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tables/table25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312"/>
  <workbookPr/>
  <mc:AlternateContent xmlns:mc="http://schemas.openxmlformats.org/markup-compatibility/2006">
    <mc:Choice Requires="x15">
      <x15ac:absPath xmlns:x15ac="http://schemas.microsoft.com/office/spreadsheetml/2010/11/ac" url="/Volumes/128GB FILES/Mr Video - Video Games/Game List/"/>
    </mc:Choice>
  </mc:AlternateContent>
  <xr:revisionPtr revIDLastSave="0" documentId="8_{92AFA71E-3CA7-D14E-AA96-07A43A8A5D23}" xr6:coauthVersionLast="47" xr6:coauthVersionMax="47" xr10:uidLastSave="{00000000-0000-0000-0000-000000000000}"/>
  <bookViews>
    <workbookView xWindow="0" yWindow="500" windowWidth="24220" windowHeight="12540" xr2:uid="{00000000-000D-0000-FFFF-FFFF00000000}"/>
  </bookViews>
  <sheets>
    <sheet name="Sheet1" sheetId="1" r:id="rId1"/>
    <sheet name="Sheet2" sheetId="2" r:id="rId2"/>
    <sheet name="Sheet3" sheetId="3" r:id="rId3"/>
  </sheet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gamelist" type="4" refreshedVersion="2" background="1" saveData="1">
    <webPr xml="1" sourceData="1" parsePre="1" consecutive="1" xl2000="1" url="N:\roms\arcade\gamelist.xml" htmlTables="1" htmlFormat="all"/>
  </connection>
</connections>
</file>

<file path=xl/sharedStrings.xml><?xml version="1.0" encoding="utf-8"?>
<sst xmlns="http://schemas.openxmlformats.org/spreadsheetml/2006/main" count="10421" uniqueCount="10329">
  <si>
    <t>ARCADE（1776）</t>
  </si>
  <si>
    <t>ATARI7800(61)</t>
  </si>
  <si>
    <t>ATARILYNX(83)</t>
  </si>
  <si>
    <t>DREAMCAST(47)</t>
  </si>
  <si>
    <t>FAMICOM(387)</t>
  </si>
  <si>
    <t>FDS(173)</t>
  </si>
  <si>
    <t>GAMEGAER(379)</t>
  </si>
  <si>
    <t>GB(558)</t>
  </si>
  <si>
    <t>GBA(1025)</t>
  </si>
  <si>
    <t>GBC(536)</t>
  </si>
  <si>
    <t>MASTERSYSTEM(266)</t>
  </si>
  <si>
    <t>MEGADRIVE(968)</t>
  </si>
  <si>
    <t>MSX2(83)</t>
  </si>
  <si>
    <t>N64(142)</t>
  </si>
  <si>
    <t>NAOMI(23)</t>
  </si>
  <si>
    <t>NDS(249)</t>
  </si>
  <si>
    <t>NES(1971)</t>
  </si>
  <si>
    <t>NGP(10)</t>
  </si>
  <si>
    <t>NGPC(41)</t>
  </si>
  <si>
    <t>PSP(171)</t>
  </si>
  <si>
    <t>PS1(72)</t>
  </si>
  <si>
    <t>SEGA32X(33)</t>
  </si>
  <si>
    <t>SG-1000(69)</t>
  </si>
  <si>
    <t>SNES(1275)</t>
  </si>
  <si>
    <t>VECTREX(22)</t>
  </si>
  <si>
    <t>00979 Champion Wrestler</t>
  </si>
  <si>
    <t>09277 BALLBLAZER</t>
  </si>
  <si>
    <t>09191 Apb</t>
  </si>
  <si>
    <t>00177 Confidential Mission (USA)</t>
  </si>
  <si>
    <t>09482 Heisei Tensai Bakabon (Japan) (Translated En)</t>
  </si>
  <si>
    <t>08806 Yume Koujou Doki Doki Panic</t>
  </si>
  <si>
    <t>08637 Zool : Ninja of the 'Nth' Dimension</t>
  </si>
  <si>
    <t>09782 Bonk's Adventure (USA)</t>
  </si>
  <si>
    <t>03726 007 : Nightfire</t>
  </si>
  <si>
    <t>07695 AIRFORCE DELTA (USA)</t>
  </si>
  <si>
    <t>08845 Aerial Assault</t>
  </si>
  <si>
    <t>05646 UNIVERSAL SOLDIER</t>
  </si>
  <si>
    <t>09109 Aleste</t>
  </si>
  <si>
    <t>00549 Magical Tetris Challenge featuring Mickey</t>
  </si>
  <si>
    <t>00238 WWF Royal Rumble</t>
  </si>
  <si>
    <t>00242 Advance Wars - Dual Strike</t>
  </si>
  <si>
    <t>05716 10-YARD FIGHT</t>
  </si>
  <si>
    <t>10277 Baseball Stars (Japan, Europe) (En,Ja)</t>
  </si>
  <si>
    <t>08224 Bust-A-Move Pocket</t>
  </si>
  <si>
    <t>00086 NBA 10 The Inside (US)</t>
  </si>
  <si>
    <t>00642 DRAGON BALL GT : FINAL BOUT</t>
  </si>
  <si>
    <t>08812 After Burner</t>
  </si>
  <si>
    <t>10303 Champion Tennis (Japan)</t>
  </si>
  <si>
    <t>10354 Armor..Attack (World)</t>
  </si>
  <si>
    <t>01900 Rezon</t>
  </si>
  <si>
    <t>09278 BARNYARD BLASTER</t>
  </si>
  <si>
    <t>09192 Awesome Golf</t>
  </si>
  <si>
    <t>00206 4 Wheel Thunder (USA)</t>
  </si>
  <si>
    <t>09334 1991 Du Ma Racing (China) (Translated En)</t>
  </si>
  <si>
    <t>08798 Ultraman Club : Chikyuu Dakkan Sakusen</t>
  </si>
  <si>
    <t>08635 Yu Yu Hakusho : Horobishimono no Gyakushuu</t>
  </si>
  <si>
    <t>09864 F-15 Strike Eagle (USA, Europe)</t>
  </si>
  <si>
    <t>03727 2006 FIFA World Cup</t>
  </si>
  <si>
    <t>08132 THE RUGRATS MOVIE</t>
  </si>
  <si>
    <t>08846 After Burner</t>
  </si>
  <si>
    <t>05647 UNNECESSARY ROUGHNESS '95</t>
  </si>
  <si>
    <t>09111 Alpha Roid</t>
  </si>
  <si>
    <t>00577 Paperboy</t>
  </si>
  <si>
    <t>00220 Capcom_vs_SNK_2_Mark_of_the_Millennium_2000</t>
  </si>
  <si>
    <t>00243 Age of Empires - Mythologies</t>
  </si>
  <si>
    <t>05733 ABADOX : THE DEADLY INNER WAR</t>
  </si>
  <si>
    <t>10278 King of Fighters R-1 - Pocket Fighting Series (Japan, Europe) (En,Ja)</t>
  </si>
  <si>
    <t>08225 Cool Cool Jam</t>
  </si>
  <si>
    <t>00095 ONE PIECE ROMANCE DAWN</t>
  </si>
  <si>
    <t>00654 KAMEN RIDER AGITO</t>
  </si>
  <si>
    <t>08813 BC Racers</t>
  </si>
  <si>
    <t>10317 Guzzler (Japan)</t>
  </si>
  <si>
    <t>02460 90 Minutes : European Prime Goal</t>
  </si>
  <si>
    <t>10355 Bedlam (USA, Europe)</t>
  </si>
  <si>
    <t>02265 Thunder Zone</t>
  </si>
  <si>
    <t>09279 BASKETBRAWL</t>
  </si>
  <si>
    <t>09193 Baseball Heroes</t>
  </si>
  <si>
    <t>00182 Aqua GT (Europe)</t>
  </si>
  <si>
    <t>09335 4 Nin uchi Mahjong (Japan) (Translated En)</t>
  </si>
  <si>
    <t>08793 Titanic Mystery : Ao no Senritsu</t>
  </si>
  <si>
    <t>08629 X-Men</t>
  </si>
  <si>
    <t>09863 F-1 Race (World) (Rev A)</t>
  </si>
  <si>
    <t>03728 2K Sports : Major League Baseball 2K7</t>
  </si>
  <si>
    <t>07978 NBA IN THE ZONE 2000</t>
  </si>
  <si>
    <t>08847 Air Rescue</t>
  </si>
  <si>
    <t>05648 URBAN STRIKE</t>
  </si>
  <si>
    <t>09113 AshGuine 2</t>
  </si>
  <si>
    <t>00604 Tarzan</t>
  </si>
  <si>
    <t>00222 Akatsuki Bk Ausf Achse</t>
  </si>
  <si>
    <t>00244 Age of Empires - The Age of Kings</t>
  </si>
  <si>
    <t>05736 ADAN Y EVA</t>
  </si>
  <si>
    <t>10279 Melon-chan no Seichou Nikki (Japan)</t>
  </si>
  <si>
    <t>08226 Crush Roller</t>
  </si>
  <si>
    <t>00060 Gundam Battle Chronicle (JP)</t>
  </si>
  <si>
    <t>00629 BATTLE ARENA TOSHINDEN 3</t>
  </si>
  <si>
    <t>08815 Brutal Unleashed : Above the Claw</t>
  </si>
  <si>
    <t>10288 Bank Panic (Japan)</t>
  </si>
  <si>
    <t>02461 A.S.P. : Air Strike Patrol</t>
  </si>
  <si>
    <t>10357 Blitz! - Action Football (USA, Europe)</t>
  </si>
  <si>
    <t>00725 Air Duel</t>
  </si>
  <si>
    <t>09280 CENTIPEDE</t>
  </si>
  <si>
    <t>09195 Batman Returns</t>
  </si>
  <si>
    <t>00174 Bangai-O (USA)</t>
  </si>
  <si>
    <t>09336 Advanced Dungeons &amp; Dragons - Dragons of Flame (Japan) (Translated En)</t>
  </si>
  <si>
    <t>08786 Super Mario Bros. 2</t>
  </si>
  <si>
    <t>08631 X-Men : Mojo World</t>
  </si>
  <si>
    <t>09865 F1 Pole Position (USA, Europe)</t>
  </si>
  <si>
    <t>03729 A Sound of Thunder</t>
  </si>
  <si>
    <t>08159 TONY HAWK'S PRO SKATER 3</t>
  </si>
  <si>
    <t>08848 Aladdin</t>
  </si>
  <si>
    <t>05649 UZU KEOBUKSEON</t>
  </si>
  <si>
    <t>09112 AshGuine</t>
  </si>
  <si>
    <t>00605 Tetrisphere</t>
  </si>
  <si>
    <t>00231 Power Stone 2</t>
  </si>
  <si>
    <t>00246 Apollo Justice - Ace Attorney</t>
  </si>
  <si>
    <t>07417 THE ADDAMS FAMILY: PUGSLEY'S SCAVENGER HUNT</t>
  </si>
  <si>
    <t>10280 Neo Cherry Master - Real Casino Series (Japan, Europe) (En,Ja)</t>
  </si>
  <si>
    <t>08227 Dark Arms - Beast Buster 1999</t>
  </si>
  <si>
    <t>00124 Sarugechu SaruSaru Daisakusen (JP)</t>
  </si>
  <si>
    <t>00631 BLOODY ROAR II: THE NEW BREED</t>
  </si>
  <si>
    <t>08816 Cosmic Carnage</t>
  </si>
  <si>
    <t>10290 Bomb Jack (Japan)</t>
  </si>
  <si>
    <t>02464 Aaahh!!! Real Monsters</t>
  </si>
  <si>
    <t>10358 Clean Sweep (World)</t>
  </si>
  <si>
    <t>00747 Altered Beast</t>
  </si>
  <si>
    <t>09281 CHOPLIFTER!</t>
  </si>
  <si>
    <t>09196 Battle Wheels</t>
  </si>
  <si>
    <t>00175 Blue Stinger (USA)</t>
  </si>
  <si>
    <t>09337 Airwolf (Japan) (Translated En)</t>
  </si>
  <si>
    <t>08773 Sd Gundam World - Gachapon Senshi - Scramble Wars</t>
  </si>
  <si>
    <t>08613 WWF Wrestlemania Steel Cage Challenge</t>
  </si>
  <si>
    <t>09866 FIFA International Soccer (USA, Europe)</t>
  </si>
  <si>
    <t>03732 Ace Combat Advance</t>
  </si>
  <si>
    <t>08205 WWF WRESTLEMANIA 2000</t>
  </si>
  <si>
    <t>08849 Alex Kidd : High-Tech World</t>
  </si>
  <si>
    <t>05653 VAPOR TRAIL</t>
  </si>
  <si>
    <t>09115 Athletic Ball. Ghost Flipper</t>
  </si>
  <si>
    <t>00494 Automobili Lamborghini</t>
  </si>
  <si>
    <t>00236 Virtua Athlete</t>
  </si>
  <si>
    <t>00253 Bejeweled Twist</t>
  </si>
  <si>
    <t>07416 THE ADDAMS FAMILY</t>
  </si>
  <si>
    <t>10281 Neo Geo Cup '98 (Japan, Europe) (En,Ja)</t>
  </si>
  <si>
    <t>08228 Delta Warp</t>
  </si>
  <si>
    <t>00034 Def Jam Fight For NY - The Takeover</t>
  </si>
  <si>
    <t>00630 BLOODY ROAR</t>
  </si>
  <si>
    <t>08817 Darxide</t>
  </si>
  <si>
    <t>10293 Castle, The (Japan)</t>
  </si>
  <si>
    <t>02462 ABC Monday Night Football</t>
  </si>
  <si>
    <t>10359 Cosmic Chasm (World)</t>
  </si>
  <si>
    <t>00759 Aquarium</t>
  </si>
  <si>
    <t>09282 COMMANDO</t>
  </si>
  <si>
    <t>09197 Battlezone 2000</t>
  </si>
  <si>
    <t>00176 Carrier (USA)</t>
  </si>
  <si>
    <t>09338 Akira (Japan) (Translated En)</t>
  </si>
  <si>
    <t>08765 Puroresu - Famicom Wrestling Association</t>
  </si>
  <si>
    <t>08612 WWF Raw</t>
  </si>
  <si>
    <t>09867 FIFA Road to the World Cup '98 (Europe)</t>
  </si>
  <si>
    <t>03733 Ace Lightning</t>
  </si>
  <si>
    <t>08014 POP'N POP</t>
  </si>
  <si>
    <t>08851 Alex Kidd in Miracle World</t>
  </si>
  <si>
    <t>05654 VECTORMAN</t>
  </si>
  <si>
    <t>09116 Back to the Future</t>
  </si>
  <si>
    <t>00495 Banjo to Kazooie no Daibouken</t>
  </si>
  <si>
    <t>00225 Giga Wing 2</t>
  </si>
  <si>
    <t>00254 Big Brain Academy</t>
  </si>
  <si>
    <t>05739 ADVANCED DUNGEONS &amp; DRAGONS : DRAGONS OF FLAME</t>
  </si>
  <si>
    <t>10282 Pocket Tennis - Pocket Sports Series (Japan, Europe) (En,Ja)</t>
  </si>
  <si>
    <t>08230 Dive Alert: Becky's Version</t>
  </si>
  <si>
    <t>00036 Dragon Ball - Evolution</t>
  </si>
  <si>
    <t>00632 C : THE CONTRA ADVENTURE</t>
  </si>
  <si>
    <t>08818 Doom</t>
  </si>
  <si>
    <t>10294 Chack'n Pop (Japan)</t>
  </si>
  <si>
    <t>02463 ACME Animation Factory</t>
  </si>
  <si>
    <t>10364 Pole Position (USA)</t>
  </si>
  <si>
    <t>00762 Arabian Magic</t>
  </si>
  <si>
    <t>09283 CRACK'ED</t>
  </si>
  <si>
    <t>09198 Bill &amp; Ted's Excellent Adventure</t>
  </si>
  <si>
    <t>00178 Cosmic Smash (Japan)</t>
  </si>
  <si>
    <t>09339 Akumajou Densetsu (Japan) (Translated En)</t>
  </si>
  <si>
    <t>08745 Metroid</t>
  </si>
  <si>
    <t>08628 World Series Baseball '95</t>
  </si>
  <si>
    <t>09868 FIFA Soccer '96 (USA, Europe)</t>
  </si>
  <si>
    <t>03734 Action Man : Robot Atak</t>
  </si>
  <si>
    <t>08064 RUGRATS: TOTALLY ANGELICA</t>
  </si>
  <si>
    <t>08852 Alex Kidd in Shinobi World</t>
  </si>
  <si>
    <t>05655 VENOM &amp; SPIDER-MAN : SEPARATION ANXIETY</t>
  </si>
  <si>
    <t>09117 Bomber King</t>
  </si>
  <si>
    <t>00511 Castlevania : Legacy of Darkness</t>
  </si>
  <si>
    <t>00229 Marvel vs. Capcom 2: New Age of Heroes</t>
  </si>
  <si>
    <t>00256 Bleach - Dark Souls</t>
  </si>
  <si>
    <t>05741 ADVANCED DUNGEONS AND DRAGONS - DRAGON STRIKE</t>
  </si>
  <si>
    <t>10283 Renketsu Puzzle Tsunagete Pon! (Japan)</t>
  </si>
  <si>
    <t>08232 Fantastic Night Dreams: Cotton</t>
  </si>
  <si>
    <t>00037 Dragon Ball Z Shin Budokai 2</t>
  </si>
  <si>
    <t>00633 CASTLEVANIA : SYMPHONY OF THE NIGHT</t>
  </si>
  <si>
    <t>08820 Knuckles' Chaotix</t>
  </si>
  <si>
    <t>10295 Champion Baseball (Japan)</t>
  </si>
  <si>
    <t>02469 ActRaiser 2</t>
  </si>
  <si>
    <t>10366 Scramble (USA, Europe)</t>
  </si>
  <si>
    <t>00767 Area 88</t>
  </si>
  <si>
    <t>09284 CROSSBOW</t>
  </si>
  <si>
    <t>09199 Block Out</t>
  </si>
  <si>
    <t>00179 Crazy Taxi (Japan)</t>
  </si>
  <si>
    <t>09340 Akumajou Special - Boku Dracula-kun (Japan) (Translated En)</t>
  </si>
  <si>
    <t>08742 Marchen Veil</t>
  </si>
  <si>
    <t>08627 World Series Baseball</t>
  </si>
  <si>
    <t>09869 FIFA Soccer '97 (USA, Europe)</t>
  </si>
  <si>
    <t>03735 Activision Anthology</t>
  </si>
  <si>
    <t>08032 R-TYPE DX</t>
  </si>
  <si>
    <t>08853 Alf</t>
  </si>
  <si>
    <t>05656 VIEWPOINT</t>
  </si>
  <si>
    <t>09119 Bomber Man Special</t>
  </si>
  <si>
    <t>00514 Chopper Attack</t>
  </si>
  <si>
    <t>00224 Giant Gram 2000</t>
  </si>
  <si>
    <t>00257 Bleach - The Blade Of Fate</t>
  </si>
  <si>
    <t>05737 ADVANCED DUNGEONS &amp; DRAGONS - HEROES OF THE LANCE</t>
  </si>
  <si>
    <t>10285 Shougi no Tatsujin (Japan)</t>
  </si>
  <si>
    <t>08233 Faselei!</t>
  </si>
  <si>
    <t>00059 Guilty Gear Judgement (USA)</t>
  </si>
  <si>
    <t>00634 CONTRA : LEGACY OF WAR</t>
  </si>
  <si>
    <t>08822 Metal Head</t>
  </si>
  <si>
    <t>10296 Champion Billiards (Japan)</t>
  </si>
  <si>
    <t>02471 Addams Family Values</t>
  </si>
  <si>
    <t>10367 Solar Quest (World)</t>
  </si>
  <si>
    <t>00782 Asterix</t>
  </si>
  <si>
    <t>09285 DARK CHAMBERS</t>
  </si>
  <si>
    <t>09200 Blue Lightning</t>
  </si>
  <si>
    <t>00183 Death Crimson OX (USA)</t>
  </si>
  <si>
    <t>09341 American Dream (Japan) (Translated En)</t>
  </si>
  <si>
    <t>08734 Knight Move</t>
  </si>
  <si>
    <t>08624 World Cup Soccer</t>
  </si>
  <si>
    <t>09906 HAL Wrestling (USA)</t>
  </si>
  <si>
    <t>03736 Advance Guardian Heroes</t>
  </si>
  <si>
    <t>08003 POCKET RACING</t>
  </si>
  <si>
    <t>08854 Alien 3</t>
  </si>
  <si>
    <t>05657 VIRTUA FIGHTER 2</t>
  </si>
  <si>
    <t>09118 Bomber Man</t>
  </si>
  <si>
    <t>00518 Doom 64</t>
  </si>
  <si>
    <t>00230 Power Stone</t>
  </si>
  <si>
    <t>00258 Boing! Docomodake DS</t>
  </si>
  <si>
    <t>05738 ADVANCED DUNGEONS &amp; DRAGONS - HILLSFAR</t>
  </si>
  <si>
    <t>10284 Samurai Shodown! - Pocket Fighting Series (Japan, Europe) (En,Ja)</t>
  </si>
  <si>
    <t>08236 Magical Drop Pocket</t>
  </si>
  <si>
    <t>00026 Coded Arms</t>
  </si>
  <si>
    <t>00635 CRASH BANDICOOT 2 : CORTEX STRIKES BACK</t>
  </si>
  <si>
    <t>08823 Mortal Kombat II</t>
  </si>
  <si>
    <t>10297 Champion Boxing (Japan)</t>
  </si>
  <si>
    <t>02472 Advanced Dungeons &amp; Dragons : Eye of the Beholder</t>
  </si>
  <si>
    <t>10368 Space Wars (World)</t>
  </si>
  <si>
    <t>00773 Armed Formation</t>
  </si>
  <si>
    <t>09286 DESERT FALCON</t>
  </si>
  <si>
    <t>09201 Bubble Trouble</t>
  </si>
  <si>
    <t>00184 Ecco The Dolphin (USA)</t>
  </si>
  <si>
    <t>09342 Ankoku Shinwa - Yamato Takeru Densetsu (Japan) (Translated En)</t>
  </si>
  <si>
    <t>08733 Knight Lore : Majou no Ookami Otoko</t>
  </si>
  <si>
    <t>08625 World Cup USA 94</t>
  </si>
  <si>
    <t>10033 NFL Football (USA)</t>
  </si>
  <si>
    <t>03737 Advance Wars</t>
  </si>
  <si>
    <t>08127 THE NEW ADDAMS FAMILY SERIES</t>
  </si>
  <si>
    <t>08855 Alien Storm</t>
  </si>
  <si>
    <t>05658 VIRTUA RACING</t>
  </si>
  <si>
    <t>09121 Bruce Lee</t>
  </si>
  <si>
    <t>00532 F1 Pole Position 64</t>
  </si>
  <si>
    <t>00227 Guilty Gear XX</t>
  </si>
  <si>
    <t>00260 Bomberman 2</t>
  </si>
  <si>
    <t>05740 ADVANCED DUNGEONS &amp; DRAGONS : POOL OF RADIANCE</t>
  </si>
  <si>
    <t>08237 Metal Slug - 1st Mission</t>
  </si>
  <si>
    <t>00089 Naruto - Ultimate Ninja Heroes</t>
  </si>
  <si>
    <t>00636 CRASH BANDICOOT 3 : WARPED</t>
  </si>
  <si>
    <t>08824 Motocross Championship</t>
  </si>
  <si>
    <t>10298 Champion Golf (Japan)</t>
  </si>
  <si>
    <t>02473 Adventures of Yogi Bear</t>
  </si>
  <si>
    <t>10369 Spike (USA, Europe)</t>
  </si>
  <si>
    <t>00780 Ashura Blaster</t>
  </si>
  <si>
    <t>09287 DIG DUG</t>
  </si>
  <si>
    <t>09204 Checkered Flag</t>
  </si>
  <si>
    <t>00185 F355 Challenge - Passione Rossa (PAL)</t>
  </si>
  <si>
    <t>09343 Arctic (Japan)</t>
  </si>
  <si>
    <t>08716 Hikaru Genji - Roller Panic</t>
  </si>
  <si>
    <t>08623 World Class Leaderboard Golf</t>
  </si>
  <si>
    <t>10034 NFL Quarterback Club '96 (USA, Europe)</t>
  </si>
  <si>
    <t>03738 Aero the Acro-Bat</t>
  </si>
  <si>
    <t>08114 THE DUKES OF HAZZARD: RACING FOR HOME</t>
  </si>
  <si>
    <t>08856 Alien Syndrome</t>
  </si>
  <si>
    <t>05659 VIRTUAL BART</t>
  </si>
  <si>
    <t>09122 Cabbage Patch Kids</t>
  </si>
  <si>
    <t>00548 Mace : The Dark Age</t>
  </si>
  <si>
    <t>00232 Project Justice</t>
  </si>
  <si>
    <t>00261 Bomberman Story Ds</t>
  </si>
  <si>
    <t>05743 ADVENTURE ISLAND 3</t>
  </si>
  <si>
    <t>08238 Metal Slug - 2nd Mission</t>
  </si>
  <si>
    <t>00142 Ace Combat X2: Joint Assault(cn)</t>
  </si>
  <si>
    <t>00637 CRASH TEAM RACING</t>
  </si>
  <si>
    <t>08827 Pitfall : The Mayan Adventure</t>
  </si>
  <si>
    <t>10299 Champion Ice Hockey (Japan)</t>
  </si>
  <si>
    <t>02474 Aero Fighters</t>
  </si>
  <si>
    <t>10370 Spin ball (USA)</t>
  </si>
  <si>
    <t>00787 Asuka &amp; Asuka</t>
  </si>
  <si>
    <t>09288 DONKEY KONG</t>
  </si>
  <si>
    <t>09205 Chip's Challenge</t>
  </si>
  <si>
    <t>00186 Fast Striker (2010)(NGDEV.TEAM)</t>
  </si>
  <si>
    <t>09344 Argus (Japan)</t>
  </si>
  <si>
    <t>08691 Famicom Grand Prix 2 3d Hot Rally</t>
  </si>
  <si>
    <t>08622 Woody Pop</t>
  </si>
  <si>
    <t>10035 NFL Quarterback Club (USA, Europe)</t>
  </si>
  <si>
    <t>03739 Agassi Tennis Generation 2002</t>
  </si>
  <si>
    <t>07973 NASCAR HEAT</t>
  </si>
  <si>
    <t>08858 American Baseball</t>
  </si>
  <si>
    <t>05082 HANDY HARRY</t>
  </si>
  <si>
    <t>09123 Castle Excellent</t>
  </si>
  <si>
    <t>00551 Mario Party</t>
  </si>
  <si>
    <t>00223 Fist Of The North Star</t>
  </si>
  <si>
    <t>00259 Bomberman</t>
  </si>
  <si>
    <t>05744 ADVENTURE ISLAND II</t>
  </si>
  <si>
    <t>08239 Neo 21 - Real Casino Series</t>
  </si>
  <si>
    <t>00038 Dynasty Warriors Vol.2</t>
  </si>
  <si>
    <t>00639 DEAD OR ALIVE</t>
  </si>
  <si>
    <t>08828 Primal Rage</t>
  </si>
  <si>
    <t>10300 Champion Kendou (Japan)</t>
  </si>
  <si>
    <t>02476 Aero the Acro-Bat 2</t>
  </si>
  <si>
    <t>10371 Star Castle (USA)</t>
  </si>
  <si>
    <t>00790 Asylum</t>
  </si>
  <si>
    <t>09289 DONKEY KONG JUNIOR</t>
  </si>
  <si>
    <t>09206 Crystal Mines II : Buried Treasure</t>
  </si>
  <si>
    <t>00188 Fighting Vipers 2</t>
  </si>
  <si>
    <t>09346 Armadillo (Japan) (Translated En)</t>
  </si>
  <si>
    <t>08692 Famicom Grand Prix : F1 Race</t>
  </si>
  <si>
    <t>08620 Wonder Boy</t>
  </si>
  <si>
    <t>10036 NFL Quarterback Club 2 (USA, Europe)</t>
  </si>
  <si>
    <t>03740 Agent Hugo : Roborumble</t>
  </si>
  <si>
    <t>08000 POCKET BOMBERMAN</t>
  </si>
  <si>
    <t>08859 American Pro Football</t>
  </si>
  <si>
    <t>05660 VIRTUAL PINBALL</t>
  </si>
  <si>
    <t>09124 Contra</t>
  </si>
  <si>
    <t>00606 The Legend of Zelda : Ocarina of Time</t>
  </si>
  <si>
    <t>00226 Guilty Gear Isuka</t>
  </si>
  <si>
    <t>00263 Brothers In Arms Ds</t>
  </si>
  <si>
    <t>05745 ADVENTURES IN THE MAGIC KINGDOM</t>
  </si>
  <si>
    <t>08240 Neo Baccarat - Real Casino Series</t>
  </si>
  <si>
    <t>00010 Crisis Core: Final Fantasy VII</t>
  </si>
  <si>
    <t>00640 DIE HARD TRILOGY</t>
  </si>
  <si>
    <t>08829 RBI Baseball '95</t>
  </si>
  <si>
    <t>10301 Champion Pro Wrestling (Japan)</t>
  </si>
  <si>
    <t>02475 Aero the Acro-Bat</t>
  </si>
  <si>
    <t>10372 Star Trek - The Motion Picture (USA)</t>
  </si>
  <si>
    <t>00794 Atomic Robo-kid</t>
  </si>
  <si>
    <t>09290 DOUBLE DRAGON</t>
  </si>
  <si>
    <t>09207 Daemonsgate</t>
  </si>
  <si>
    <t>00189 GigaWing (Europe)</t>
  </si>
  <si>
    <t>09347 Astro Fang - Super Machine (Japan) (Translated En)</t>
  </si>
  <si>
    <t>08690 Falsion</t>
  </si>
  <si>
    <t>08621 Wonder Boy : The Dragon's Trap</t>
  </si>
  <si>
    <t>10037 NHL '96 (USA, Europe)</t>
  </si>
  <si>
    <t>03741 Aggressive Inline</t>
  </si>
  <si>
    <t>07738 BILLY BOB'S HUNTIN' 'N' FISHIN'</t>
  </si>
  <si>
    <t>08860 Andre Agassi Tennis</t>
  </si>
  <si>
    <t>04758 ADDAMS FAMILY VALUES</t>
  </si>
  <si>
    <t>09125 Dragon Attack</t>
  </si>
  <si>
    <t>00488 A Bug's Life</t>
  </si>
  <si>
    <t>00228 Knights Of Valour: The Seven Spirits</t>
  </si>
  <si>
    <t>00264 Bubble Bobble Double Shot</t>
  </si>
  <si>
    <t>07150 SHIN JINRUI : THE NEW TYPE</t>
  </si>
  <si>
    <t>08241 Neo Cherry Master Color - Real Casino Series</t>
  </si>
  <si>
    <t>00110 Pursuit Force</t>
  </si>
  <si>
    <t>00641 DIGIMON RUMBLE ARENA</t>
  </si>
  <si>
    <t>08831 Star Trek, Starfleet Academy : Starship Bridge Simulator</t>
  </si>
  <si>
    <t>10302 Champion Soccer (Japan)</t>
  </si>
  <si>
    <t>02478 Aerobiz Supersonic</t>
  </si>
  <si>
    <t>10373 StarHawk (World)</t>
  </si>
  <si>
    <t>00798 Avenging Spirit</t>
  </si>
  <si>
    <t>09291 F-18 HORNET</t>
  </si>
  <si>
    <t>09209 Dinolympics</t>
  </si>
  <si>
    <t>00191 Heavy Metal - Geomatrix (Japan)</t>
  </si>
  <si>
    <t>09348 Astro Robo Sasa (Japan)</t>
  </si>
  <si>
    <t>08689 Fairytale</t>
  </si>
  <si>
    <t>08617 Winter Olympic Games</t>
  </si>
  <si>
    <t>10038 NHL Hockey '95 (USA, Europe)</t>
  </si>
  <si>
    <t>03742 AirForce Delta Storm</t>
  </si>
  <si>
    <t>07997 PITFALL - BEYOND THE JUNGLE</t>
  </si>
  <si>
    <t>08861 Arcade Smash Hits</t>
  </si>
  <si>
    <t>05551 THE ADDAMS FAMILY</t>
  </si>
  <si>
    <t>09126 Dragon Buster</t>
  </si>
  <si>
    <t>00489 All Star Tennis 99</t>
  </si>
  <si>
    <t>00234 THE RUMBLE FISH</t>
  </si>
  <si>
    <t>00265 Bubble Bobble Revolution</t>
  </si>
  <si>
    <t>07419 THE ADVENTURES OF DR. FRANKEN</t>
  </si>
  <si>
    <t>08242 Neo Dragon's Wild - Real Casino Series</t>
  </si>
  <si>
    <t>00131 Soul Calibur Broken Destiny (EUR)</t>
  </si>
  <si>
    <t>00643 DRAGON BALL Z : IDAINARU DRAGON BALL DENSETSU</t>
  </si>
  <si>
    <t>08834 Tempo</t>
  </si>
  <si>
    <t>10304 Championship Lode Runner (Japan)</t>
  </si>
  <si>
    <t>02477 Aerobiz</t>
  </si>
  <si>
    <t>10356 Berzerk (World)</t>
  </si>
  <si>
    <t>00749 American Horseshoes</t>
  </si>
  <si>
    <t>09292 FATAL RUN</t>
  </si>
  <si>
    <t>09210 Dirty Larry : Renegade Cop</t>
  </si>
  <si>
    <t>00192 House of the Dead 2, The (Japan)</t>
  </si>
  <si>
    <t>09349 Atlantis no Nazo (Japan)</t>
  </si>
  <si>
    <t>08679 Dr. Chaos - Jigoku No Tobira</t>
  </si>
  <si>
    <t>08616 Wimbledon</t>
  </si>
  <si>
    <t>10058 Pac-Attack (USA)</t>
  </si>
  <si>
    <t>03743 Aladdin</t>
  </si>
  <si>
    <t>07754 BUST-A-MOVE MILLENNIUM</t>
  </si>
  <si>
    <t>08864 Asterix and the Secret Mission</t>
  </si>
  <si>
    <t>04759 ADVANCED BUSTERHAWK GLEYLANCER</t>
  </si>
  <si>
    <t>09127 Dragon Slayer 2 - Xanadu</t>
  </si>
  <si>
    <t>00490 All-Star Baseball 2000</t>
  </si>
  <si>
    <t>00235 THE RUMBLE FISH 2</t>
  </si>
  <si>
    <t>00271 Castlevania - Portrait Of Ruin</t>
  </si>
  <si>
    <t>05746 ADVENTURES OF GILLIGAN'S ISLAND, THE</t>
  </si>
  <si>
    <t>08243 Neo Mystery Bonus - Real Casino Series</t>
  </si>
  <si>
    <t>00135 Spider-Man 2 (USA)</t>
  </si>
  <si>
    <t>00644 DRAGON BALL Z : ULTIMATE BATTLE 22</t>
  </si>
  <si>
    <t>08835 The Amazing Spider-Man : Web of Fire</t>
  </si>
  <si>
    <t>10305 Choplifter (Japan)</t>
  </si>
  <si>
    <t>02479 Air Cavalry</t>
  </si>
  <si>
    <t>10360 Fortress of Narzod (USA, Europe)</t>
  </si>
  <si>
    <t>00768 Argus</t>
  </si>
  <si>
    <t>09293 FIGHT NIGHT</t>
  </si>
  <si>
    <t>09211 Double Dragon</t>
  </si>
  <si>
    <t>00194 Jet Set Radio (Japan)</t>
  </si>
  <si>
    <t>09350 Attack Animal Gakuen (Japan) (Translated En)</t>
  </si>
  <si>
    <t>08653 Big Challenge! Dogfight Spirit</t>
  </si>
  <si>
    <t>08615 Wheel of Fortune: Featuring Vanna White</t>
  </si>
  <si>
    <t>10056 PGA European Tour (USA, Europe)</t>
  </si>
  <si>
    <t>03744 Alex Ferguson's Player Manager 2002</t>
  </si>
  <si>
    <t>08042 RESIDENT EVIL: GAIDEN</t>
  </si>
  <si>
    <t>08862 Asterix</t>
  </si>
  <si>
    <t>05552 THE ADVENTURES OF BATMAN &amp; ROBIN</t>
  </si>
  <si>
    <t>09128 Dragon Slayer 4 - Drasle Family</t>
  </si>
  <si>
    <t>00491 Army Men : Air Combat</t>
  </si>
  <si>
    <t>00221 DEMOLISH FIST</t>
  </si>
  <si>
    <t>00272 Castlevania: Dawn of Sorrow</t>
  </si>
  <si>
    <t>05747 ADVENTURES OF LOLO</t>
  </si>
  <si>
    <t>08245 NeoGeo Cup '98 Plus</t>
  </si>
  <si>
    <t>00004 Tekken - Dark Resurrection (USA)</t>
  </si>
  <si>
    <t>00645 EHRGEIZ : GOD BLESS THE RING</t>
  </si>
  <si>
    <t>08833 T-Mek</t>
  </si>
  <si>
    <t>10306 Congo Bongo (Japan, Europe) (Alt)</t>
  </si>
  <si>
    <t>02480 Al Unser Jr.'s Road to the Top</t>
  </si>
  <si>
    <t>10361 Heads-Up - Action Soccer (USA)</t>
  </si>
  <si>
    <t>00801 B-Wings</t>
  </si>
  <si>
    <t>09294 FOOD FIGHT</t>
  </si>
  <si>
    <t>09212 Dracula The Undead</t>
  </si>
  <si>
    <t>00195 Legacy of Kain - Soul Reaver (USA)</t>
  </si>
  <si>
    <t>09351 B-Wings (Japan)</t>
  </si>
  <si>
    <t>08652 Baseball</t>
  </si>
  <si>
    <t>08614 Wagyan Land</t>
  </si>
  <si>
    <t>10057 PGA Tour '96 (USA, Europe)</t>
  </si>
  <si>
    <t>03745 Alex Rider : Stormbreaker</t>
  </si>
  <si>
    <t>07768 CHICKEN RUN</t>
  </si>
  <si>
    <t>08865 Astro Warrior</t>
  </si>
  <si>
    <t>05553 THE ADVENTURES OF MIGHTY MAX</t>
  </si>
  <si>
    <t>09129 Dragon Slayer III - Romancia</t>
  </si>
  <si>
    <t>00492 Army Men : Sarge's Heroes 2</t>
  </si>
  <si>
    <t>00233 SLASH OUT</t>
  </si>
  <si>
    <t>00274 Chrono Trigger</t>
  </si>
  <si>
    <t>05748 ADVENTURES OF LOLO 2</t>
  </si>
  <si>
    <t>08246 Pac-Man</t>
  </si>
  <si>
    <t>00044 Fight Night Round 3</t>
  </si>
  <si>
    <t>00646 FIGHTING FORCE</t>
  </si>
  <si>
    <t>08839 WWF Raw</t>
  </si>
  <si>
    <t>10292 C_So! (Japan)</t>
  </si>
  <si>
    <t>02481 Aladdin</t>
  </si>
  <si>
    <t>10362 HyperChase - Auto Race (World)</t>
  </si>
  <si>
    <t>00810 Back Fire</t>
  </si>
  <si>
    <t>09295 GALAGA</t>
  </si>
  <si>
    <t>09213 Electrocop</t>
  </si>
  <si>
    <t>00196 Marvel vs. Capcom 2 (USA)</t>
  </si>
  <si>
    <t>09352 Babel no Tou (Japan)</t>
  </si>
  <si>
    <t>08651 Bakutoushi Patton-kun</t>
  </si>
  <si>
    <t>08611 Virtua Fighter Mini</t>
  </si>
  <si>
    <t>10096 Q Billion (USA)</t>
  </si>
  <si>
    <t>03746 Alien Hominid</t>
  </si>
  <si>
    <t>08214 YOGI BEAR : GREAT BALLOON BLAST</t>
  </si>
  <si>
    <t>08866 Aztec Adventure</t>
  </si>
  <si>
    <t>05554 THE ADVENTURES OF ROCKY AND BULLWINKLE AND FRIENDS</t>
  </si>
  <si>
    <t>09131 Eggerland Mystery</t>
  </si>
  <si>
    <t>00496 Banjo to Kazooie no Daibouken 2</t>
  </si>
  <si>
    <t>00237 VirtuaStriker2-2000</t>
  </si>
  <si>
    <t>00275 Contact</t>
  </si>
  <si>
    <t>05749 ADVENTURES OF LOLO 3</t>
  </si>
  <si>
    <t>08247 Picture Puzzle</t>
  </si>
  <si>
    <t>00054 300 - March to Glory</t>
  </si>
  <si>
    <t>00647 GEKIDO : URBAN FIGHTERS</t>
  </si>
  <si>
    <t>08840 WWF WrestleMania : The Arcade Game</t>
  </si>
  <si>
    <t>10307 Dokidoki Penguin Land (Japan)</t>
  </si>
  <si>
    <t>02483 Alien 3</t>
  </si>
  <si>
    <t>10363 Polar Rescue (USA)</t>
  </si>
  <si>
    <t>00818 Bakutotsu Kijuutei</t>
  </si>
  <si>
    <t>09296 GATO</t>
  </si>
  <si>
    <t>09214 European Soccer Challenge</t>
  </si>
  <si>
    <t>00197 Millennium Soldier - Expendable (Europe)</t>
  </si>
  <si>
    <t>09353 Ballblazer (Japan)</t>
  </si>
  <si>
    <t>08649 Aspic - Majaou No Noroi</t>
  </si>
  <si>
    <t>08610 Virtua Fighter Animation</t>
  </si>
  <si>
    <t>10097 Q-bert for Game Boy (USA, Europe)</t>
  </si>
  <si>
    <t>03747 Alienators : Evolution Continues</t>
  </si>
  <si>
    <t>07991 NSYNC : GET TO THE SHOW</t>
  </si>
  <si>
    <t>08867 Back to the Future Part II</t>
  </si>
  <si>
    <t>04761 AERO THE ACRO-BAT</t>
  </si>
  <si>
    <t>09132 F-1 Spirit - The Way to Formula 1</t>
  </si>
  <si>
    <t>00497 Batman Beyond : Return of the Joker</t>
  </si>
  <si>
    <t>00218 Dolphin Blue</t>
  </si>
  <si>
    <t>00278 Custom Robo Arena</t>
  </si>
  <si>
    <t>07420 THE ADVENTURES OF RAD GRAVITY</t>
  </si>
  <si>
    <t>08248 Pocket Reversi</t>
  </si>
  <si>
    <t>00150 Thexder Neo (USA)</t>
  </si>
  <si>
    <t>00648 GENEI TOUGI : SHADOW STRUGGLE</t>
  </si>
  <si>
    <t>08825 NBA Jam : Tournament Edition</t>
  </si>
  <si>
    <t>10308 Dragon Wang (Japan) (Alt)</t>
  </si>
  <si>
    <t>02486 American Gladiators</t>
  </si>
  <si>
    <t>10365 Rip Off (World)</t>
  </si>
  <si>
    <t>00819 Bal Cube</t>
  </si>
  <si>
    <t>09297 HAT TRICK</t>
  </si>
  <si>
    <t>09215 Eye Of The Beholder</t>
  </si>
  <si>
    <t>00198 Mortal Kombat Gold (USA)</t>
  </si>
  <si>
    <t>09354 Baltron (Japan)</t>
  </si>
  <si>
    <t>08648 Arumana No Kiseki</t>
  </si>
  <si>
    <t>08609 Vampire : Master of Darkness</t>
  </si>
  <si>
    <t>10168 Star Wars (USA, Europe) (Rev A)</t>
  </si>
  <si>
    <t>03748 All Grown Up! : Express Yourself</t>
  </si>
  <si>
    <t>07902 LEGO RACERS</t>
  </si>
  <si>
    <t>08868 Back to the Future Part III</t>
  </si>
  <si>
    <t>04762 AERO THE ACRO-BAT 2</t>
  </si>
  <si>
    <t>09134 Fantasy Zone II - The Tears of Opa-Opa</t>
  </si>
  <si>
    <t>00498 BattleTanx</t>
  </si>
  <si>
    <t>00219 GUILTY GEAR X</t>
  </si>
  <si>
    <t>00280 De Blob 2</t>
  </si>
  <si>
    <t>07421 THE ADVENTURES OF ROCKY AND BULLWINKLE AND FRIENDS</t>
  </si>
  <si>
    <t>08249 Pocket Tennis Color - Pocket Sports Series</t>
  </si>
  <si>
    <t>00084 Musou Orochi (JP)</t>
  </si>
  <si>
    <t>00649 GRAND THEFT AUTO 2</t>
  </si>
  <si>
    <t>08821 Kolibri</t>
  </si>
  <si>
    <t>10309 Drol (Japan)</t>
  </si>
  <si>
    <t>02487 An American Tail : Fievel Goes West</t>
  </si>
  <si>
    <t>10374 WebWars (USA)</t>
  </si>
  <si>
    <t>00820 Balloon Brothers</t>
  </si>
  <si>
    <t>09298 IKARI WARRIORS</t>
  </si>
  <si>
    <t>09216 Fat Bobby</t>
  </si>
  <si>
    <t>00199 NBA Showtime - NBA on NBC (USA)</t>
  </si>
  <si>
    <t>09355 Banana (Japan) (Translated En)</t>
  </si>
  <si>
    <t>08641 Ai Senshi Nicol</t>
  </si>
  <si>
    <t>08605 True Lies</t>
  </si>
  <si>
    <t>10243 WCW Main Event (USA, Europe)</t>
  </si>
  <si>
    <t>03749 All-Star Baseball 2003</t>
  </si>
  <si>
    <t>07691 4X4 WORLD TROPHY</t>
  </si>
  <si>
    <t>08869 Bank Panic</t>
  </si>
  <si>
    <t>04763 AEROBIZ</t>
  </si>
  <si>
    <t>09133 Fantasy Zone</t>
  </si>
  <si>
    <t>00499 BattleTanx - Global Assault</t>
  </si>
  <si>
    <t>00239 Capcom Vs SNK GD</t>
  </si>
  <si>
    <t>00281 Dementium - The Ward</t>
  </si>
  <si>
    <t>07488 TOM SAWYER NO BOUKEN</t>
  </si>
  <si>
    <t>08250 Puyo Puyo 2</t>
  </si>
  <si>
    <t>00108 Prinny Can I Really Be The Hero (EUR)</t>
  </si>
  <si>
    <t>00650 GUNDAM BATTLE ASSAULT</t>
  </si>
  <si>
    <t>08841 World Series Baseball Starring Deion Sanders</t>
  </si>
  <si>
    <t>10310 Elevator Action (Japan)</t>
  </si>
  <si>
    <t>02488 Andre Agassi Tennis</t>
  </si>
  <si>
    <t>00821 Baluba-louk no Densetsu</t>
  </si>
  <si>
    <t>09299 IMPOSSIBLE MISSION</t>
  </si>
  <si>
    <t>09217 Fidelity Ultimate Chess Challenge</t>
  </si>
  <si>
    <t>00200 Outtrigger (Japan)</t>
  </si>
  <si>
    <t>09356 Bats &amp; Terry (Japan) (Translated En)</t>
  </si>
  <si>
    <t>08711 Golf - Japan Course</t>
  </si>
  <si>
    <t>08603 Tom and Jerry : The Movie</t>
  </si>
  <si>
    <t>10262 World Beach Volley - 1992 GB Cup (Europe)</t>
  </si>
  <si>
    <t>03750 All-Star Baseball 2004</t>
  </si>
  <si>
    <t>07922 MAGICAL TETRIS CHALLENGE</t>
  </si>
  <si>
    <t>08870 Basket Ball Nightmare</t>
  </si>
  <si>
    <t>04764 AEROBIZ SUPERSONIC</t>
  </si>
  <si>
    <t>09135 Final Justice</t>
  </si>
  <si>
    <t>00500 Battlezone : Rise of the Black Dogs</t>
  </si>
  <si>
    <t>00282 Dementium II</t>
  </si>
  <si>
    <t>05750 AFTER BURNER II</t>
  </si>
  <si>
    <t>08252 Puzzle Link 2</t>
  </si>
  <si>
    <t>00058 Bleach - Heat the Soul 7 (JP)</t>
  </si>
  <si>
    <t>00651 HOKUTO NO KEN : SEIKIMATSU KYUUSEISHU DENSETSU</t>
  </si>
  <si>
    <t>08819 FIFA Soccer 96</t>
  </si>
  <si>
    <t>10311 Exerion (Japan, Europe)</t>
  </si>
  <si>
    <t>02489 Animaniacs</t>
  </si>
  <si>
    <t>00831 Baseball: The Season II</t>
  </si>
  <si>
    <t>09300 JINKS</t>
  </si>
  <si>
    <t>09218 Gates Of Zendocon</t>
  </si>
  <si>
    <t>00201 Psychic Force 2012 (Japan)</t>
  </si>
  <si>
    <t>09357 Battle City (Japan)</t>
  </si>
  <si>
    <t>08640 Adian no Tsue</t>
  </si>
  <si>
    <t>08579 Tesserae</t>
  </si>
  <si>
    <t>10245 WWF Raw (USA, Europe)</t>
  </si>
  <si>
    <t>03751 Altered Beast : Guardian of the Realms</t>
  </si>
  <si>
    <t>07854 HANDS OF TIME</t>
  </si>
  <si>
    <t>08871 Batman Returns</t>
  </si>
  <si>
    <t>04765 AFTER BURNER II</t>
  </si>
  <si>
    <t>09136 Final Zone Wolf</t>
  </si>
  <si>
    <t>00501 Beetle Adventure Racing!</t>
  </si>
  <si>
    <t>00284 Dirt 2</t>
  </si>
  <si>
    <t>05751 AIGINA NO YOGEN : BALUBALOUK NO DENSETSU YORI</t>
  </si>
  <si>
    <t>08251 Puzzle Link</t>
  </si>
  <si>
    <t>00107 Prince of Persia Rival Swords</t>
  </si>
  <si>
    <t>00652 INUYASHA : A FEUDAL FAIRY TALE</t>
  </si>
  <si>
    <t>08830 Shadow Squadron</t>
  </si>
  <si>
    <t>10312 Flicky (Japan)</t>
  </si>
  <si>
    <t>02494 Arcade's Greatest Hits : The Atari Collection 1</t>
  </si>
  <si>
    <t>00832 Batman</t>
  </si>
  <si>
    <t>09301 JOUST</t>
  </si>
  <si>
    <t>09220 Gordo 106</t>
  </si>
  <si>
    <t>00202 Psyvariar 2-The Will to Fabricate (JP)</t>
  </si>
  <si>
    <t>09358 Battle Storm (Japan) (Translated En)</t>
  </si>
  <si>
    <t>08644 Akuu Senki Raijin</t>
  </si>
  <si>
    <t>08601 The Terminator</t>
  </si>
  <si>
    <t>09907 Hammerin' Harry - Ghost Building Company (Europe)</t>
  </si>
  <si>
    <t>03752 American Bass Challenge</t>
  </si>
  <si>
    <t>07950 MIDWAY PRESENTS ARCADE HITS: MOON PATROL / SPY HUNTER</t>
  </si>
  <si>
    <t>08872 Battle Out Run</t>
  </si>
  <si>
    <t>04766 AIR BUSTER</t>
  </si>
  <si>
    <t>09137 Firebird</t>
  </si>
  <si>
    <t>00502 Bio F.R.E.A.K.S.</t>
  </si>
  <si>
    <t>00285 Disgaea DS</t>
  </si>
  <si>
    <t>05752 AIR FORTRESS</t>
  </si>
  <si>
    <t>08257 Samurai Shodown! 2 - Pocket Fighting Series</t>
  </si>
  <si>
    <t>00120 SOCOM - U.S. Navy SEALs - Fireteam Bravo 2</t>
  </si>
  <si>
    <t>00653 JACKIE CHAN STUNTMASTER</t>
  </si>
  <si>
    <t>08836 Toughman Contest</t>
  </si>
  <si>
    <t>10314 Girl's Garden (Japan)</t>
  </si>
  <si>
    <t>02495 Arcana</t>
  </si>
  <si>
    <t>00833 Batsugun</t>
  </si>
  <si>
    <t>09302 KARATEKA</t>
  </si>
  <si>
    <t>09221 Hard Drivin'</t>
  </si>
  <si>
    <t>00203 Rayman 2 - The Great Escape (Europe)</t>
  </si>
  <si>
    <t>09360 Bio Force Ape (Japan) (Proto)</t>
  </si>
  <si>
    <t>08645 Aliens - Alien 2</t>
  </si>
  <si>
    <t>08578 Terminator 2 : Judgment Day</t>
  </si>
  <si>
    <t>09723 A-mazing Tater (USA)</t>
  </si>
  <si>
    <t>03753 American Dragon : Jake Long</t>
  </si>
  <si>
    <t>07974 NASCAR RACERS</t>
  </si>
  <si>
    <t>08873 Black Belt</t>
  </si>
  <si>
    <t>04767 AIR DIVER</t>
  </si>
  <si>
    <t>09138 Frontline</t>
  </si>
  <si>
    <t>00503 Blast Dozer</t>
  </si>
  <si>
    <t>00286 Draglade</t>
  </si>
  <si>
    <t>05753 AIRBALL</t>
  </si>
  <si>
    <t>08258 Shanghai Mini</t>
  </si>
  <si>
    <t>00122 Samurai Warriors - State of War</t>
  </si>
  <si>
    <t>00655 KENSEI : SACRED FIST</t>
  </si>
  <si>
    <t>08811 36 Great Holes</t>
  </si>
  <si>
    <t>10313 GP World (Japan)</t>
  </si>
  <si>
    <t>02496 Archer MacLean's Super Dropzone</t>
  </si>
  <si>
    <t>00836 Battle Chopper</t>
  </si>
  <si>
    <t>09303 KLAX</t>
  </si>
  <si>
    <t>09222 Hockey</t>
  </si>
  <si>
    <t>00204 Redline Racer (Japan)</t>
  </si>
  <si>
    <t>09361 Bio Senshi Dan - Increaser Tono Tatakai (Japan) (Translated En)</t>
  </si>
  <si>
    <t>08646 All Night Nippon Super Mario Bros.</t>
  </si>
  <si>
    <t>08577 Tempo Jr.</t>
  </si>
  <si>
    <t>09724 Addams Family, The (USA)</t>
  </si>
  <si>
    <t>03754 American Idol</t>
  </si>
  <si>
    <t>07880 JEREMY MCGRATH SUPERCROSS 2000</t>
  </si>
  <si>
    <t>08874 Blade Eagle 3-D</t>
  </si>
  <si>
    <t>04768 AKIRA</t>
  </si>
  <si>
    <t>09139 Gall Force - Defense of Chaos</t>
  </si>
  <si>
    <t>00504 Bomberman 64 : The Second Attack!</t>
  </si>
  <si>
    <t>00287 Dragon Ball - Origins</t>
  </si>
  <si>
    <t>05754 AIRWOLF (Japan)</t>
  </si>
  <si>
    <t>08253 SNK Gals Fighters</t>
  </si>
  <si>
    <t>00091 Naruto Shippuden - Narutimate Storm 3（J）</t>
  </si>
  <si>
    <t>00656 KLONOA : DOOR TO PHANTOMILE</t>
  </si>
  <si>
    <t>08826 NFL Quarterback Club</t>
  </si>
  <si>
    <t>10316 Gulkave (Japan)</t>
  </si>
  <si>
    <t>02498 Ardy Lightfoot</t>
  </si>
  <si>
    <t>00843 Battle Lane! Vol. 5</t>
  </si>
  <si>
    <t>09304 MARIO BROS.</t>
  </si>
  <si>
    <t>09224 Ishido : The Way of Stones</t>
  </si>
  <si>
    <t>00207 Rez (Japan)</t>
  </si>
  <si>
    <t>09362 Bio-Miracle Bokutte Upa (Japan) (Translated En)</t>
  </si>
  <si>
    <t>08647 Apple Town Monogatari - Little Computer People</t>
  </si>
  <si>
    <t>08576 Taz-Mania : The Search for the Lost Seabirds</t>
  </si>
  <si>
    <t>09725 Addams Family, The - Pugsley's Scavenger Hunt (USA, Europe)</t>
  </si>
  <si>
    <t>03755 An American Tail: Fievel's Gold Rush</t>
  </si>
  <si>
    <t>08209 XENA : WARRIOR PRINCESS</t>
  </si>
  <si>
    <t>08875 Bomber Raid</t>
  </si>
  <si>
    <t>04769 ALADDIN</t>
  </si>
  <si>
    <t>09140 Garyuoh</t>
  </si>
  <si>
    <t>00505 Brunswick Circuit Pro Bowling</t>
  </si>
  <si>
    <t>00288 Dragon Ball Z - Attack of the Saiyans</t>
  </si>
  <si>
    <t>05755 AIRWOLF (USA)</t>
  </si>
  <si>
    <t>08254 SNK vs. Capcom - Card Fighters Clash - Capcom Vers</t>
  </si>
  <si>
    <t>00090 Naruto Shippuden - Kizuna Drive（J）</t>
  </si>
  <si>
    <t>00658 MEGAMAN : BATTLE &amp; CHASE</t>
  </si>
  <si>
    <t>08814 Blackthorne</t>
  </si>
  <si>
    <t>10318 H.E.R.O. (Japan)</t>
  </si>
  <si>
    <t>02499 Arkanoid : Doh It Again</t>
  </si>
  <si>
    <t>00844 Battle Rangers</t>
  </si>
  <si>
    <t>09305 MAT MANIA CHALLENGE</t>
  </si>
  <si>
    <t>09225 Jimmy Connors' Tennis</t>
  </si>
  <si>
    <t>00208 Shutokou Battle (Japan)</t>
  </si>
  <si>
    <t>09363 Bird Week (Japan)</t>
  </si>
  <si>
    <t>08650 Backgammon</t>
  </si>
  <si>
    <t>08572 TaleSpin</t>
  </si>
  <si>
    <t>09726 Adventure Island (USA, Europe)</t>
  </si>
  <si>
    <t>03756 Animal Snap - Rescue Them 2 by 2</t>
  </si>
  <si>
    <t>08091 SPY VS. SPY</t>
  </si>
  <si>
    <t>08876 Bonanza Bros.</t>
  </si>
  <si>
    <t>04770 ALADDIN 2</t>
  </si>
  <si>
    <t>09141 Gekitotsu Pennant Race 2</t>
  </si>
  <si>
    <t>00506 Buck Bumble</t>
  </si>
  <si>
    <t>00289 Dragon Quest Heroes : Rocket Slime</t>
  </si>
  <si>
    <t>05756 AKIRA</t>
  </si>
  <si>
    <t>08255 SNK vs. Capcom - The Match of the Millennium</t>
  </si>
  <si>
    <t>00062 Heatseeker</t>
  </si>
  <si>
    <t>00657 MEGA MAN X6</t>
  </si>
  <si>
    <t>08832 Star Wars Arcade</t>
  </si>
  <si>
    <t>10319 Hang-On II (Japan)</t>
  </si>
  <si>
    <t>02500 Art of Fighting</t>
  </si>
  <si>
    <t>00855 Bells &amp; Whistles</t>
  </si>
  <si>
    <t>09306 MEAN 18 ULTIMATE GOLF</t>
  </si>
  <si>
    <t>09226 Joust</t>
  </si>
  <si>
    <t>00209 Sonic Adventure (USA)</t>
  </si>
  <si>
    <t>09364 Blodia Land - Puzzle Quest (Japan)</t>
  </si>
  <si>
    <t>08654 Big Challenge! Go! Go! Bowling</t>
  </si>
  <si>
    <t>08566 Tails Adventures</t>
  </si>
  <si>
    <t>09727 Adventure Island II - Aliens in Paradise (USA, Europe)</t>
  </si>
  <si>
    <t>03757 Animaniacs : Lights, Camera, Action!</t>
  </si>
  <si>
    <t>08026 PUZZLED</t>
  </si>
  <si>
    <t>08877 Bubble Bobble</t>
  </si>
  <si>
    <t>04771 ALEX KIDD IN THE ENCHANTED CASTLE</t>
  </si>
  <si>
    <t>09142 Ghostbusters</t>
  </si>
  <si>
    <t>00507 Bust-A-Move '99</t>
  </si>
  <si>
    <t>00290 Dragon Quest IV: Chapters of the Chosen</t>
  </si>
  <si>
    <t>05758 AKUMAJOU SPECIAL : BOKU DRACULA-KUN</t>
  </si>
  <si>
    <t>08259 Sonic the Hedgehog - Pocket Adventure</t>
  </si>
  <si>
    <t>00126 Shin Sangoku Musou - Multi Raid 2【HD】</t>
  </si>
  <si>
    <t>00659 MORTAL KOMBAT 4</t>
  </si>
  <si>
    <t>08837 Virtua Fighter</t>
  </si>
  <si>
    <t>10320 Home Mahjong (Japan)</t>
  </si>
  <si>
    <t>02506 Astérix &amp; Obélix</t>
  </si>
  <si>
    <t>00857 Beraboh Man</t>
  </si>
  <si>
    <t>09307 MELTDOWN</t>
  </si>
  <si>
    <t>09228 Krazy Ace Miniature Golf</t>
  </si>
  <si>
    <t>00210 Sonic Adventure 2 (Europe)</t>
  </si>
  <si>
    <t>09365 Bloody Warriors - Shan-Go no Gyakushuu (Japan) (Translated En)</t>
  </si>
  <si>
    <t>08655 Big Challenge! Gun Fighter</t>
  </si>
  <si>
    <t>08565 T2 : The Arcade Game</t>
  </si>
  <si>
    <t>09728 Adventures of Lolo (Europe)</t>
  </si>
  <si>
    <t>03758 Archer Maclean's 3D Pool</t>
  </si>
  <si>
    <t>07713 ARTHUR'S ABSOLUTELY FUN DAY!</t>
  </si>
  <si>
    <t>08878 Buggy Run</t>
  </si>
  <si>
    <t>04772 ALIEN 3</t>
  </si>
  <si>
    <t>09143 Gofer no Yabou Episode II</t>
  </si>
  <si>
    <t>00508 Bust-A-Move 2: Arcade Edition</t>
  </si>
  <si>
    <t>00291 Dragon Quest IX - Sentinels of the Starry Skies</t>
  </si>
  <si>
    <t>05760 ALADDIN</t>
  </si>
  <si>
    <t>08256 SNK vs. Capcom: Card Fighter's Clash - SNK Version</t>
  </si>
  <si>
    <t>00166 WWE Smackdown! Vs. Raw 2009</t>
  </si>
  <si>
    <t>00660 MOTO RACER 2</t>
  </si>
  <si>
    <t>08838 Virtua Racing Deluxe</t>
  </si>
  <si>
    <t>10321 Hustle Chumy (Japan)</t>
  </si>
  <si>
    <t>02505 Astérix</t>
  </si>
  <si>
    <t>00864 Big Run</t>
  </si>
  <si>
    <t>09308 MIDNIGHT MUTANTS</t>
  </si>
  <si>
    <t>09229 Kung Food</t>
  </si>
  <si>
    <t>00211 Soul Fighter (USA)</t>
  </si>
  <si>
    <t>09366 Bokosuka Wars (Japan)</t>
  </si>
  <si>
    <t>08656 Big Challenge! Juudou Senshuken</t>
  </si>
  <si>
    <t>08564 Sylvan Tale</t>
  </si>
  <si>
    <t>09729 Adventures of Rocky and Bullwinkle and Friends, The (USA)</t>
  </si>
  <si>
    <t>03759 Arctic Tale</t>
  </si>
  <si>
    <t>08183 UNO</t>
  </si>
  <si>
    <t>08880 California Games II</t>
  </si>
  <si>
    <t>04773 ALIEN SOLDIER</t>
  </si>
  <si>
    <t>09145 Gradius 2</t>
  </si>
  <si>
    <t>00573 None</t>
  </si>
  <si>
    <t>00293 Dragon Quest Monsters - Joker 2</t>
  </si>
  <si>
    <t>06615 LA ALFOMBRA MAGICA</t>
  </si>
  <si>
    <t>08244 Neo Turf Masters</t>
  </si>
  <si>
    <t>00156 Toukiden（cn）</t>
  </si>
  <si>
    <t>00661 NEKKETSU OYAKO</t>
  </si>
  <si>
    <t>08842 Zaxxon's Motherbase 2000</t>
  </si>
  <si>
    <t>10323 James Bond 007 (Japan)</t>
  </si>
  <si>
    <t>02507 Axelay</t>
  </si>
  <si>
    <t>00865 Big Striker</t>
  </si>
  <si>
    <t>09309 MOTOR PSYCHO</t>
  </si>
  <si>
    <t>09230 Lemmings</t>
  </si>
  <si>
    <t>00212 Spawn - In The Demon's Hand (USA)</t>
  </si>
  <si>
    <t>09367 Booby Kids (Japan)</t>
  </si>
  <si>
    <t>08657 Bio Miracle Bokutte Upa</t>
  </si>
  <si>
    <t>08563 Surf Ninjas</t>
  </si>
  <si>
    <t>09730 Adventures of Star Saver, The (USA, Europe)</t>
  </si>
  <si>
    <t>03760 Army Men : Operation Green</t>
  </si>
  <si>
    <t>08074 SHAMUS</t>
  </si>
  <si>
    <t>08879 California Games</t>
  </si>
  <si>
    <t>04774 ALIEN STORM</t>
  </si>
  <si>
    <t>09144 Gradius</t>
  </si>
  <si>
    <t>00602 Super Mario 64</t>
  </si>
  <si>
    <t>00292 Dragon Quest Monsters - Joker</t>
  </si>
  <si>
    <t>05763 ALFRED CHICKEN</t>
  </si>
  <si>
    <t>08234 Fatal Fury - F-Contact</t>
  </si>
  <si>
    <t>00079 Miami Vice - The Game</t>
  </si>
  <si>
    <t>00662 PANZER BANDIT</t>
  </si>
  <si>
    <t>10324 Lode Runner (Japan, Europe)</t>
  </si>
  <si>
    <t>02508 B.O.B.</t>
  </si>
  <si>
    <t>00875 Black Dragon</t>
  </si>
  <si>
    <t>09310 MS. PAC-MAN</t>
  </si>
  <si>
    <t>09232 Loopz</t>
  </si>
  <si>
    <t>00213 Suzuki Alstare - Extreme Racing (Europe)</t>
  </si>
  <si>
    <t>09368 Cadillac (Japan) (Translated En)</t>
  </si>
  <si>
    <t>08658 Bomberman</t>
  </si>
  <si>
    <t>08559 Super Space Invaders</t>
  </si>
  <si>
    <t>09731 Aerostar (USA, Europe)</t>
  </si>
  <si>
    <t>03761 Army Men : Turf Wars</t>
  </si>
  <si>
    <t>08164 TOP GEAR POCKET 2</t>
  </si>
  <si>
    <t>08881 Captain Silver</t>
  </si>
  <si>
    <t>04775 ALISIA DRAGOON</t>
  </si>
  <si>
    <t>09146 Green Beret</t>
  </si>
  <si>
    <t>00627 Worms Armageddon</t>
  </si>
  <si>
    <t>00294 Dragon Quest V: Hand of the Heavenly Bride</t>
  </si>
  <si>
    <t>05764 ALIEN 3</t>
  </si>
  <si>
    <t>08235 King of Fighters - R-2</t>
  </si>
  <si>
    <t>00152 Tokyo Xtreme Racer - Zone Of Control</t>
  </si>
  <si>
    <t>00663 PORSCHE CHALLENGE</t>
  </si>
  <si>
    <t>10325 Mahjong (Japan)</t>
  </si>
  <si>
    <t>02512 Ballz 3D : Fighting at Its Ballziest</t>
  </si>
  <si>
    <t>00883 Blast Off</t>
  </si>
  <si>
    <t>09311 NINJA GOLF</t>
  </si>
  <si>
    <t>09233 Lynx Casino</t>
  </si>
  <si>
    <t>00214 Sword of the Berserk - Guts' Rage (USA)</t>
  </si>
  <si>
    <t>09369 Captain Silver (Japan) (Translated En)</t>
  </si>
  <si>
    <t>08659 Breeder</t>
  </si>
  <si>
    <t>08558 Super Smash T.V.</t>
  </si>
  <si>
    <t>09732 Aladdin (USA)</t>
  </si>
  <si>
    <t>03762 Army Men Advance</t>
  </si>
  <si>
    <t>08193 WARRIORS OF MIGHT AND MAGIC</t>
  </si>
  <si>
    <t>08882 Casino Games</t>
  </si>
  <si>
    <t>04776 ALTERED BEAST</t>
  </si>
  <si>
    <t>09147 Guardic</t>
  </si>
  <si>
    <t>00509 Carmageddon 64</t>
  </si>
  <si>
    <t>00295 Dragon Quest VI - Realms of Revelation</t>
  </si>
  <si>
    <t>05765 ALIEN SYNDROME</t>
  </si>
  <si>
    <t>08222 Big Bang Pro Wrestling</t>
  </si>
  <si>
    <t>00061 Gundam Battle Tactics（J）</t>
  </si>
  <si>
    <t>00665 PSYCHIC FORCE 2</t>
  </si>
  <si>
    <t>10326 Monaco GP (Japan)</t>
  </si>
  <si>
    <t>02513 Barbie Super Model</t>
  </si>
  <si>
    <t>00886 Blaze On</t>
  </si>
  <si>
    <t>09312 ONE-ON-ONE BASKETBALL</t>
  </si>
  <si>
    <t>09234 Malibu Bikini Volleyball</t>
  </si>
  <si>
    <t>00215 Tech Romancer (Europe)</t>
  </si>
  <si>
    <t>09370 Captain Tsubasa Vol. II - Super Striker (Japan) (Translated En)</t>
  </si>
  <si>
    <t>08660 Bubble Bobble</t>
  </si>
  <si>
    <t>08560 Super Star Wars : Return of the Jedi</t>
  </si>
  <si>
    <t>09733 Alfred Chicken (USA)</t>
  </si>
  <si>
    <t>03763 Around the World in 80 Days</t>
  </si>
  <si>
    <t>08067 SAN FRANCISCO RUSH 2049</t>
  </si>
  <si>
    <t>08883 Castle of Illusion starring Mickey Mouse</t>
  </si>
  <si>
    <t>04777 AMERICAN GLADIATORS</t>
  </si>
  <si>
    <t>09151 Ikari Warriors</t>
  </si>
  <si>
    <t>00510 Castlevania</t>
  </si>
  <si>
    <t>00296 Drone Tactics</t>
  </si>
  <si>
    <t>05766 ALL-PRO BASKETBALL</t>
  </si>
  <si>
    <t>08223 Biomotor Unitron</t>
  </si>
  <si>
    <t>00106 Platypus</t>
  </si>
  <si>
    <t>00664 PSYCHIC FORCE</t>
  </si>
  <si>
    <t>10327 N-Sub (Europe)</t>
  </si>
  <si>
    <t>02514 Barbie Vacation Adventure</t>
  </si>
  <si>
    <t>00887 Blazer</t>
  </si>
  <si>
    <t>09313 PLANET SMASHERS</t>
  </si>
  <si>
    <t>09235 Marlboro Go!</t>
  </si>
  <si>
    <t>00216 Virtua Fighter 3tb (USA)</t>
  </si>
  <si>
    <t>09372 Chack'n Pop (Japan)</t>
  </si>
  <si>
    <t>08661 Burger Time</t>
  </si>
  <si>
    <t>08557 Super Off Road</t>
  </si>
  <si>
    <t>09734 Alien 3 (USA, Europe)</t>
  </si>
  <si>
    <t>03764 Arthur and the Invisibles</t>
  </si>
  <si>
    <t>07833 FREESTYLE SCOOTER</t>
  </si>
  <si>
    <t>08884 Champions of Europe</t>
  </si>
  <si>
    <t>04778 ANDRE AGASSI TENNIS</t>
  </si>
  <si>
    <t>09152 Kekkyoku Nankyoku Daibouken</t>
  </si>
  <si>
    <t>00512 Centre Court Tennis</t>
  </si>
  <si>
    <t>00297 Elebits: The Adventures of Kai and Zero</t>
  </si>
  <si>
    <t>05781 ASO : ARMORED SCRUM OBJECT</t>
  </si>
  <si>
    <t>08231 Evolution: Eternal Dungeon</t>
  </si>
  <si>
    <t>00066 Hunter X Hunter - Wonder Adventure（cn）</t>
  </si>
  <si>
    <t>00666 R-TYPE DELTA</t>
  </si>
  <si>
    <t>10328 Ninja Princess (Japan)</t>
  </si>
  <si>
    <t>02515 Barkley Shut Up and Jam!</t>
  </si>
  <si>
    <t>00888 Blazing Lazers</t>
  </si>
  <si>
    <t>09314 POLE POSITION II</t>
  </si>
  <si>
    <t>09236 Ms. Pac-man</t>
  </si>
  <si>
    <t>00193 Ikaruga</t>
  </si>
  <si>
    <t>09373 Challenger (Japan)</t>
  </si>
  <si>
    <t>08662 Casino De Pink</t>
  </si>
  <si>
    <t>08556 Super Monaco GP</t>
  </si>
  <si>
    <t>09736 Alien vs Predator - The Last of His Clan (USA)</t>
  </si>
  <si>
    <t>03766 Astérix &amp; Obélix : Bash Them All!</t>
  </si>
  <si>
    <t>08039 RAYMAN : MISTER DARK NO WANA</t>
  </si>
  <si>
    <t>08885 Championship Hockey</t>
  </si>
  <si>
    <t>04779 ANIMANIACS</t>
  </si>
  <si>
    <t>09153 King Kong 2</t>
  </si>
  <si>
    <t>00513 Charlie Blast's Territory</t>
  </si>
  <si>
    <t>00299 Etrian Odyssey II - Heroes of Lagaard</t>
  </si>
  <si>
    <t>05768 AMAGON</t>
  </si>
  <si>
    <t>08229 Dive Alert - Burn Hen</t>
  </si>
  <si>
    <t>00081 Monster Hunter Portable 3rd HD (Japan)</t>
  </si>
  <si>
    <t>00668 RAPID RELOAD</t>
  </si>
  <si>
    <t>10329 Orguss (Japan, Europe)</t>
  </si>
  <si>
    <t>02517 Bass Masters Classic : Pro Edition</t>
  </si>
  <si>
    <t>00896 Blood Bros.</t>
  </si>
  <si>
    <t>09315 RAMPAGE</t>
  </si>
  <si>
    <t>09239 Ninja Gaiden III : The Ancient Ship of Doom</t>
  </si>
  <si>
    <t>00171 Resident Evil - Code Veronica (USA)(Disc 1 of 2)[RDC]</t>
  </si>
  <si>
    <t>09374 Championship Lode Runner (Japan)</t>
  </si>
  <si>
    <t>08663 Chitei Tairiku Orudora</t>
  </si>
  <si>
    <t>08554 Super Golf</t>
  </si>
  <si>
    <t>09737 All-Star Baseball 99 (USA)</t>
  </si>
  <si>
    <t>03767 Astérix &amp; Obélix XXL</t>
  </si>
  <si>
    <t>07789 DIVA STARZ : MALL MANIA</t>
  </si>
  <si>
    <t>08886 Chase H.Q.</t>
  </si>
  <si>
    <t>05555 THE AQUATIC GAMES STARRING JAMES POND AND THE AQUABATS</t>
  </si>
  <si>
    <t>09155 King's Valley II - The Seal of El Giza</t>
  </si>
  <si>
    <t>00515 Choro Q 64</t>
  </si>
  <si>
    <t>00300 Etrian Odyssey III - The Drowned City</t>
  </si>
  <si>
    <t>05769 AMERICAN GLADIATORS</t>
  </si>
  <si>
    <t>08221 Baseball Stars Color</t>
  </si>
  <si>
    <t>00083 Moto GP</t>
  </si>
  <si>
    <t>00669 RAYCRISIS : SERIES TERMINATION</t>
  </si>
  <si>
    <t>10330 Pacar (Japan, Europe)</t>
  </si>
  <si>
    <t>02516 Bass Masters Classic</t>
  </si>
  <si>
    <t>00900 Blue Hawk</t>
  </si>
  <si>
    <t>09316 REALSPORTS BASEBALL</t>
  </si>
  <si>
    <t>09238 Ninja Gaiden</t>
  </si>
  <si>
    <t>00180 Crazy Taxi 2 (Japan)</t>
  </si>
  <si>
    <t>09375 Chaos World (Japan) (Translated En)</t>
  </si>
  <si>
    <t>08664 Cleopatra No Mahou</t>
  </si>
  <si>
    <t>08553 Super Columns</t>
  </si>
  <si>
    <t>09738 Alleyway (World)</t>
  </si>
  <si>
    <t>03765 Astro Boy : Omega Factor</t>
  </si>
  <si>
    <t>08133 THE SIMPSONS: NIGHT OF THE LIVING TREEHOUSE OF HORROR</t>
  </si>
  <si>
    <t>08887 Cheese Cat-astrophe Starring Speedy Gonzales</t>
  </si>
  <si>
    <t>04780 ARCADE CLASSICS</t>
  </si>
  <si>
    <t>09156 Knightmare II - The Maze of Galious</t>
  </si>
  <si>
    <t>00517 Cruis'n World</t>
  </si>
  <si>
    <t>00298 Etrian Odyssey</t>
  </si>
  <si>
    <t>05770 ANKOKU SHINWA : YAMATO TAKERU DENSETSU</t>
  </si>
  <si>
    <t>08260 The Last Blade - Beyond the Destiny</t>
  </si>
  <si>
    <t>00088 NBA Street Showdown</t>
  </si>
  <si>
    <t>00670 RAYSTORM</t>
  </si>
  <si>
    <t>10331 Pachinko (Japan)</t>
  </si>
  <si>
    <t>02518 Bassin's Black Bass</t>
  </si>
  <si>
    <t>00925 Bubble Bobble</t>
  </si>
  <si>
    <t>09317 RESCUE ON FRACTALUS</t>
  </si>
  <si>
    <t>09240 Pac-land</t>
  </si>
  <si>
    <t>00187 Fighting Force 2 (USA)</t>
  </si>
  <si>
    <t>09376 Chess Academy (China) (Translated En)</t>
  </si>
  <si>
    <t>08665 Clu Clu Land - Welcome to New Clu Clu Land</t>
  </si>
  <si>
    <t>08552 Super Battletank</t>
  </si>
  <si>
    <t>09739 Altered Space - A 3-D Alien Adventure (USA)</t>
  </si>
  <si>
    <t>03768 Atari Anniversary</t>
  </si>
  <si>
    <t>08095 STUART LITTLE: THE JOURNEY HOME</t>
  </si>
  <si>
    <t>08888 Choplifter</t>
  </si>
  <si>
    <t>04781 ARCH RIVALS : THE ARCADE GAME</t>
  </si>
  <si>
    <t>09157 Knightmare III - Shalom</t>
  </si>
  <si>
    <t>00519 Dr. Mario 64</t>
  </si>
  <si>
    <t>00302 Final Fantasy - The 4 Heroes of Light</t>
  </si>
  <si>
    <t>05771 ANTICIPATION</t>
  </si>
  <si>
    <t>00009 Peace Walker（cn）</t>
  </si>
  <si>
    <t>00667 R4: Ridge Racer Type 4</t>
  </si>
  <si>
    <t>10332 Pachinko II (Japan)</t>
  </si>
  <si>
    <t>02520 Batman Forever</t>
  </si>
  <si>
    <t>00950 Caliber 50</t>
  </si>
  <si>
    <t>09318 ROBOTRON : 2084</t>
  </si>
  <si>
    <t>09241 Paperboy</t>
  </si>
  <si>
    <t>00190 GigaWing 2 (USA)</t>
  </si>
  <si>
    <t>09377 Chester Field - Ankoku Shin e no Chousen (Japan) (Translated En)</t>
  </si>
  <si>
    <t>08666 Cocona World</t>
  </si>
  <si>
    <t>08551 Strider Returns: Journey from Darkness</t>
  </si>
  <si>
    <t>09740 Amazing Penguin (USA, Europe)</t>
  </si>
  <si>
    <t>03769 Atlantis: The Lost Empire</t>
  </si>
  <si>
    <t>07708 ARMORINES: PROJECT S.W.A.R.M.</t>
  </si>
  <si>
    <t>08890 Chuck Rock II : Son of Chuck</t>
  </si>
  <si>
    <t>04782 ARCUS ODYSSEY</t>
  </si>
  <si>
    <t>09158 Knightmare. Majyo Densetsu</t>
  </si>
  <si>
    <t>00520 Dual Heroes</t>
  </si>
  <si>
    <t>00303 Final Fantasy Crystal Chronicles - Echoes of Time</t>
  </si>
  <si>
    <t>05773 ARCADIA VI</t>
  </si>
  <si>
    <t>00006 Pro Evolution Soccer 2021V6</t>
  </si>
  <si>
    <t>00671 RIDGE RACER</t>
  </si>
  <si>
    <t>10334 Pop Flamer (Japan, Europe)</t>
  </si>
  <si>
    <t>02521 Batman Returns</t>
  </si>
  <si>
    <t>00966 Carrier Air Wing</t>
  </si>
  <si>
    <t>09319 SCRAPYARD DOG</t>
  </si>
  <si>
    <t>09242 Pinball Jam</t>
  </si>
  <si>
    <t>00172 Resident Evil - Code Veronica (USA)(Disc 2 of 2)[RDC]</t>
  </si>
  <si>
    <t>09378 Chiisana Obake - Acchi Socchi Kocchi (Japan) (Translated En)</t>
  </si>
  <si>
    <t>08670 Comic Sakka Series Touma Senki #4 : Tenkuu Ryuumaou Fukkatsu</t>
  </si>
  <si>
    <t>08550 Streets of Rage II</t>
  </si>
  <si>
    <t>09741 Amazing Spider-Man, The (USA, Europe)</t>
  </si>
  <si>
    <t>03770 Atomic Betty</t>
  </si>
  <si>
    <t>08053 ROBOT WARS : METAL MAYHEM</t>
  </si>
  <si>
    <t>08889 Chuck Rock</t>
  </si>
  <si>
    <t>04783 ARIEL THE LITTLE MERMAID</t>
  </si>
  <si>
    <t>09159 Magical Kid Wiz</t>
  </si>
  <si>
    <t>00521 Duck Dodgers Starring Daffy Duck</t>
  </si>
  <si>
    <t>00304 Final Fantasy Crystal Chronicles : Ring of Fates</t>
  </si>
  <si>
    <t>05774 ARCH RIVALS : A BASKETBRAWL!</t>
  </si>
  <si>
    <t>00101 Parasite Eve：the 3rd Birthday</t>
  </si>
  <si>
    <t>00672 RIVAL SCHOOLS : UNITED BY FATE</t>
  </si>
  <si>
    <t>10335 Q-bert (Japan)</t>
  </si>
  <si>
    <t>02522 Battle Blaze</t>
  </si>
  <si>
    <t>01090 Dark Tower</t>
  </si>
  <si>
    <t>09320 SENTINEL</t>
  </si>
  <si>
    <t>09243 Pit-fighter</t>
  </si>
  <si>
    <t>00181 Daytona USA (USA)</t>
  </si>
  <si>
    <t>09379 Cho Jiku Yosai Macross (Japan)</t>
  </si>
  <si>
    <t>08671 Comic Sakka Series Touma Senki #5 : Youjuu Rudo no Chousen</t>
  </si>
  <si>
    <t>08549 Streets of Rage</t>
  </si>
  <si>
    <t>09742 Animaniacs (USA)</t>
  </si>
  <si>
    <t>03730 ATV - Thunder Ridge Riders</t>
  </si>
  <si>
    <t>08076 SHANTAE</t>
  </si>
  <si>
    <t>08891 Cloud Master</t>
  </si>
  <si>
    <t>04784 ARKAGIS REVOLUTION</t>
  </si>
  <si>
    <t>09160 Magical Tree</t>
  </si>
  <si>
    <t>00522 Duke Nukem 64</t>
  </si>
  <si>
    <t>00305 Final Fantasy Fables - Chocobo Tales</t>
  </si>
  <si>
    <t>05775 ARCHON - THE LIGHT AND THE DARK</t>
  </si>
  <si>
    <t>00011 Undead Knights (JP)</t>
  </si>
  <si>
    <t>00673 SAMURAI SHODOWN : WARRIORS RAGE</t>
  </si>
  <si>
    <t>10286 /Rock n' Bolt (Japan)</t>
  </si>
  <si>
    <t>02524 Battle Clash</t>
  </si>
  <si>
    <t>01094 Death Brade</t>
  </si>
  <si>
    <t>09321 SUMMER GAMES</t>
  </si>
  <si>
    <t>09245 Qix</t>
  </si>
  <si>
    <t>00205 18 Wheeler - American Pro Trucker (Japan)</t>
  </si>
  <si>
    <t>09380 Choplifter (Japan)</t>
  </si>
  <si>
    <t>08667 Comic Sakka Series Touma Senki #1 - Mashoujo Gakuen Evil</t>
  </si>
  <si>
    <t>08547 Stargate</t>
  </si>
  <si>
    <t>09743 Asterix &amp; Obelix (Europe)</t>
  </si>
  <si>
    <t>03731 ATV Quad Power Racing</t>
  </si>
  <si>
    <t>08219 ZIDANE FOOTBALL GENERATION</t>
  </si>
  <si>
    <t>08892 Columns</t>
  </si>
  <si>
    <t>04785 ARNOLD PALMER TOURNAMENT GOLF</t>
  </si>
  <si>
    <t>09161 Maô Golvellius</t>
  </si>
  <si>
    <t>00523 Duke Nukem : Zero Hour</t>
  </si>
  <si>
    <t>00306 Final Fantasy III</t>
  </si>
  <si>
    <t>05777 ARKANOID</t>
  </si>
  <si>
    <t>00069 Initital D Street Stage</t>
  </si>
  <si>
    <t>00674 SOUKYU GURENTAI - OUBUSHUSTUGEKI</t>
  </si>
  <si>
    <t>10287 /Safari Hunting (Japan)</t>
  </si>
  <si>
    <t>02528 Battle Grand Prix</t>
  </si>
  <si>
    <t>01099 Desert Breaker</t>
  </si>
  <si>
    <t>09322 SUPER HUEY UH-IX</t>
  </si>
  <si>
    <t>09247 Rampage</t>
  </si>
  <si>
    <t>00173 Dead Or Alive 2 (USA)</t>
  </si>
  <si>
    <t>09382 Choujinrou Senki Warwolf (Japan) (Translated En)</t>
  </si>
  <si>
    <t>08668 Comic Sakka Series Touma Senki #2 - Mermaid No Gyakushuu</t>
  </si>
  <si>
    <t>08546 Star Wars</t>
  </si>
  <si>
    <t>09744 Asterix (Europe)</t>
  </si>
  <si>
    <t>03772 Avatar : The Last Airbender, The Burning Earth</t>
  </si>
  <si>
    <t>07770 COLIN MCRAE RALLY</t>
  </si>
  <si>
    <t>08893 Cool Spot</t>
  </si>
  <si>
    <t>04786 ARROW FLASH</t>
  </si>
  <si>
    <t>09162 Meikyuu no Tobira. Gate of Labyrinth</t>
  </si>
  <si>
    <t>00524 ECW Hardcore Revolution</t>
  </si>
  <si>
    <t>00307 Final Fantasy IV</t>
  </si>
  <si>
    <t>05778 ARKISTA'S RING</t>
  </si>
  <si>
    <t>00056 Ben 10 Protector of Earth</t>
  </si>
  <si>
    <t>00675 SOUL BLADE</t>
  </si>
  <si>
    <t>10337 Sega Flipper (Japan, Europe)</t>
  </si>
  <si>
    <t>02537 Battletoads &amp; Double Dragon</t>
  </si>
  <si>
    <t>01122 Dogyuun</t>
  </si>
  <si>
    <t>09323 SUPER SKATEBOARDIN'</t>
  </si>
  <si>
    <t>09248 Rampart</t>
  </si>
  <si>
    <t>00217 Zombie Revenge (USA)</t>
  </si>
  <si>
    <t>09384 Circus Charlie (Japan)</t>
  </si>
  <si>
    <t>08669 Comic Sakka Series Touma Senki #3 - Ryuujin Sensei Kikiippatsu</t>
  </si>
  <si>
    <t>08545 Star Trek : The Next Generation, The Advanced Holodeck Tutorial</t>
  </si>
  <si>
    <t>09745 Asteroids (USA, Europe)</t>
  </si>
  <si>
    <t>03771 Avatar : The Last Airbender</t>
  </si>
  <si>
    <t>07876 INTERNATIONAL SUPERSTAR SOCCER 2000</t>
  </si>
  <si>
    <t>08894 Cyborg Hunter</t>
  </si>
  <si>
    <t>04787 ART ALIVE</t>
  </si>
  <si>
    <t>09165 Monta-kun no Ichi-Ni-Sans?</t>
  </si>
  <si>
    <t>00525 Elmo's Letter Adventure</t>
  </si>
  <si>
    <t>00308 Final Fantasy Tactics A2 - Grimoire of the Rift</t>
  </si>
  <si>
    <t>05779 ARMADILLO</t>
  </si>
  <si>
    <t>00052 Ghost Recon Predator</t>
  </si>
  <si>
    <t>00676 STREET FIGHTER EX PLUS ALPHA</t>
  </si>
  <si>
    <t>10338 Sega-Galaga (Japan)</t>
  </si>
  <si>
    <t>02538 Battletoads in Battlemaniacs</t>
  </si>
  <si>
    <t>01128 DonPachi</t>
  </si>
  <si>
    <t>09324 TANK COMMAND</t>
  </si>
  <si>
    <t>09249 Road Riot 4wd</t>
  </si>
  <si>
    <t>09385 Cocoron (Japan) (Translated En)</t>
  </si>
  <si>
    <t>08672 Dandy - Zeuon No Fukkatsu</t>
  </si>
  <si>
    <t>08544 Star Trek : Generations : Beyond the Nexus</t>
  </si>
  <si>
    <t>09746 Atomic Punk (USA)</t>
  </si>
  <si>
    <t>03774 Babar: To The Rescue</t>
  </si>
  <si>
    <t>08004 POCKET SOCCER</t>
  </si>
  <si>
    <t>08895 Daffy Duck in Hollywood</t>
  </si>
  <si>
    <t>04788 ART OF FIGHTING</t>
  </si>
  <si>
    <t>09166 Mopi Ranger</t>
  </si>
  <si>
    <t>00526 Elmo's Number Journey</t>
  </si>
  <si>
    <t>00309 Final Fantasy XII - Revenant Wings</t>
  </si>
  <si>
    <t>05780 ARTELIUS</t>
  </si>
  <si>
    <t>00129 Simple 2500 Series Portable The My Taxi</t>
  </si>
  <si>
    <t>00677 STREET FIGHTER EX2 PLUS</t>
  </si>
  <si>
    <t>10339 Serizawa Hachidan no Tsumeshogi (Japan)</t>
  </si>
  <si>
    <t>02539 Bazooka Blitzkrieg</t>
  </si>
  <si>
    <t>01135 Double Dragon 3 - The Rosetta Stone</t>
  </si>
  <si>
    <t>09325 TITLE MATCH PRO WRESTLING</t>
  </si>
  <si>
    <t>09251 Robo-squash</t>
  </si>
  <si>
    <t>09386 Columbus - Ougon no Yoake (Japan) (Translated En)</t>
  </si>
  <si>
    <t>08673 Dead Zone</t>
  </si>
  <si>
    <t>08543 Sports Trivia : Championship Edition</t>
  </si>
  <si>
    <t>09747 Attack of the Killer Tomatoes (USA, Europe)</t>
  </si>
  <si>
    <t>03776 Back to Stone</t>
  </si>
  <si>
    <t>08170 TRICKBOARDER GP</t>
  </si>
  <si>
    <t>08896 Danan - The Jungle Fighter</t>
  </si>
  <si>
    <t>04789 ASTÉRIX AND THE GREAT RESCUE</t>
  </si>
  <si>
    <t>09167 Out Run</t>
  </si>
  <si>
    <t>00527 Extreme-G</t>
  </si>
  <si>
    <t>00310 Fire Emblem - Shadow Dragon</t>
  </si>
  <si>
    <t>05783 ASTÉRIX</t>
  </si>
  <si>
    <t>00028 Alien Syndrome</t>
  </si>
  <si>
    <t>00678 STRIDER 2</t>
  </si>
  <si>
    <t>10340 Shinnyushain Tooru Kun (Japan)</t>
  </si>
  <si>
    <t>02540 Beauty and the Beast</t>
  </si>
  <si>
    <t>01136 Double Dragon II - The Revenge</t>
  </si>
  <si>
    <t>09326 TOMCAT : THE F-14 FIGHTER SIMULATOR</t>
  </si>
  <si>
    <t>09252 Robotron : 2084</t>
  </si>
  <si>
    <t>09387 Contra (Japan) (Translated En)</t>
  </si>
  <si>
    <t>08674 Dig Dug 2</t>
  </si>
  <si>
    <t>08541 Sports Illustrated Championship Football &amp; Baseball</t>
  </si>
  <si>
    <t>09748 Avenging Spirit (USA, Europe)</t>
  </si>
  <si>
    <t>03775 Back Track</t>
  </si>
  <si>
    <t>08182 ULTIMATE SURFING</t>
  </si>
  <si>
    <t>08897 Dead Angle</t>
  </si>
  <si>
    <t>04790 ASTÉRIX AND THE POWER OF THE GODS</t>
  </si>
  <si>
    <t>09168 Pac-Man</t>
  </si>
  <si>
    <t>00528 Extreme-G 2</t>
  </si>
  <si>
    <t>00311 Front Mission</t>
  </si>
  <si>
    <t>05782 ASTRO FANG : SUPER MACHINE</t>
  </si>
  <si>
    <t>00144 Assassins Creed</t>
  </si>
  <si>
    <t>00679 TEKKEN 2</t>
  </si>
  <si>
    <t>10341 Sindbad Mystery (Japan, Europe)</t>
  </si>
  <si>
    <t>02541 Beavis and Butt-Head</t>
  </si>
  <si>
    <t>01145 Dragon Breed</t>
  </si>
  <si>
    <t>09327 TOUCHDOWN FOOTBALL</t>
  </si>
  <si>
    <t>09253 Rygar</t>
  </si>
  <si>
    <t>09388 Cosmic Epsilon (Japan) (Translated En)</t>
  </si>
  <si>
    <t>08675 Dirty Pair - Project Eden</t>
  </si>
  <si>
    <t>08538 Spider-Man</t>
  </si>
  <si>
    <t>09750 Barbie - Game Girl (USA, Europe)</t>
  </si>
  <si>
    <t>03778 Backyard Baseball 2006</t>
  </si>
  <si>
    <t>07845 GODZILLA : THE SERIES, MONSTER WARS</t>
  </si>
  <si>
    <t>08898 Deep Duck Trouble Starring Donald Duck</t>
  </si>
  <si>
    <t>04791 ATOMIC ROBO-KID</t>
  </si>
  <si>
    <t>09169 Pac-Mania</t>
  </si>
  <si>
    <t>00529 F-1 World Grand Prix</t>
  </si>
  <si>
    <t>00312 Geometry Wars : Galaxies</t>
  </si>
  <si>
    <t>07447 THE LORD OF KING</t>
  </si>
  <si>
    <t>00015 Ridge Racer</t>
  </si>
  <si>
    <t>00680 TEKKEN 3</t>
  </si>
  <si>
    <t>10342 Soukoban (Japan)</t>
  </si>
  <si>
    <t>02542 Bebe's Kids</t>
  </si>
  <si>
    <t>01166 Dynablaster</t>
  </si>
  <si>
    <t>09328 TOWER TOPPLER</t>
  </si>
  <si>
    <t>09254 S.t.u.n. Runner</t>
  </si>
  <si>
    <t>09389 Cosmo Genesis (Japan) (Translated En)</t>
  </si>
  <si>
    <t>08676 Donkey Kong</t>
  </si>
  <si>
    <t>08539 Spider-Man / X-Men: Arcade's Revenge</t>
  </si>
  <si>
    <t>09751 Bart Simpson's Escape from Camp Deadly (USA, Europe)</t>
  </si>
  <si>
    <t>03777 Backyard Baseball</t>
  </si>
  <si>
    <t>07933 MAUS, DIE</t>
  </si>
  <si>
    <t>08899 Desert Speedtrap Starring Road Runner and Wile E.</t>
  </si>
  <si>
    <t>04792 ATOMIC RUNNER</t>
  </si>
  <si>
    <t>09171 Road Fighter</t>
  </si>
  <si>
    <t>00530 F-1 World Grand Prix II</t>
  </si>
  <si>
    <t>00314 Ghostbusters - The Video Game</t>
  </si>
  <si>
    <t>05784 ATHENA</t>
  </si>
  <si>
    <t>00128 Shinobido Homura (JP)</t>
  </si>
  <si>
    <t>00638 CT SPECIAL FORCES 3 : BIOTERROR</t>
  </si>
  <si>
    <t>10343 Space Invaders (Japan)</t>
  </si>
  <si>
    <t>02543 Beethoven : The Ultimate Canine Caper!</t>
  </si>
  <si>
    <t>01175 E.D.F. : Earth Defense Force</t>
  </si>
  <si>
    <t>09329 TUBES</t>
  </si>
  <si>
    <t>09255 Scrapyard Dog</t>
  </si>
  <si>
    <t>09390 Cosmo Police Galivan (Japan) (Translated En)</t>
  </si>
  <si>
    <t>08677 Donkey Kong Jr.</t>
  </si>
  <si>
    <t>08540 Spider-Man : Return of the Sinister Six</t>
  </si>
  <si>
    <t>09752 Baseball (World)</t>
  </si>
  <si>
    <t>03779 Backyard Basketball</t>
  </si>
  <si>
    <t>08151 TOM CLANCY'S RAINBOW SIX</t>
  </si>
  <si>
    <t>08900 Desert Strike : Return to the Gulf</t>
  </si>
  <si>
    <t>04793 ATP TOUR CHAMPIONSHIP TENNIS</t>
  </si>
  <si>
    <t>09170 R-Type</t>
  </si>
  <si>
    <t>00531 F-Zero X</t>
  </si>
  <si>
    <t>00315 Glory Days 2</t>
  </si>
  <si>
    <t>06271 FAMILY FUN FITNESS ATHLETIC WORLD</t>
  </si>
  <si>
    <t>00121 SUNDAY vs MAGAZINE Shuuketsu! Choujou Daikessen</t>
  </si>
  <si>
    <t>00681 THE FIREMEN 2 : PETE &amp; DANNY</t>
  </si>
  <si>
    <t>10344 Space Mountain (Japan)</t>
  </si>
  <si>
    <t>02544 Best of the Best : Championship Karate</t>
  </si>
  <si>
    <t>01201 Explosive Breaker</t>
  </si>
  <si>
    <t>09330 WATER SKI</t>
  </si>
  <si>
    <t>09256 Shadow Of The Beast</t>
  </si>
  <si>
    <t>09391 Crazy Climber (Japan)</t>
  </si>
  <si>
    <t>08678 Doremikko</t>
  </si>
  <si>
    <t>08537 Space Harrier</t>
  </si>
  <si>
    <t>09753 Bases Loaded (USA)</t>
  </si>
  <si>
    <t>03781 Backyard Football 2006</t>
  </si>
  <si>
    <t>08109 TEST DRIVE LE MANS</t>
  </si>
  <si>
    <t>08901 Dick Tracy</t>
  </si>
  <si>
    <t>04794 AUSTRALIAN RUGBY LEAGUE</t>
  </si>
  <si>
    <t>09172 Salamander - Operation X</t>
  </si>
  <si>
    <t>00533 Fighter Destiny 2</t>
  </si>
  <si>
    <t>00316 Golden Sun - Dark Dawn</t>
  </si>
  <si>
    <t>05785 ATLANTIS NO NAZO</t>
  </si>
  <si>
    <t>00013 Tenchu 3</t>
  </si>
  <si>
    <t>Tom and Jerry in House Trap</t>
  </si>
  <si>
    <t>10345 Space Slalom (Japan)</t>
  </si>
  <si>
    <t>02545 Big Sky Trooper</t>
  </si>
  <si>
    <t>01214 F1 Exhaust Note</t>
  </si>
  <si>
    <t>09331 WINTER GAMES</t>
  </si>
  <si>
    <t>09257 Shanghai</t>
  </si>
  <si>
    <t>09392 Crisis Force (Japan) (Translated En)</t>
  </si>
  <si>
    <t>08680 Druid - Kyoufu no Tobira</t>
  </si>
  <si>
    <t>08534 Sonic the Hedgehog 2</t>
  </si>
  <si>
    <t>09754 Batman - Return of the Joker (USA, Europe)</t>
  </si>
  <si>
    <t>03780 Backyard Football</t>
  </si>
  <si>
    <t>08020 PRINCE OF PERSIA</t>
  </si>
  <si>
    <t>08902 Double Dragon</t>
  </si>
  <si>
    <t>04795 AWESOME POSSUM... ...KICKS DR. MACHINO'S BUTT</t>
  </si>
  <si>
    <t>09173 Skooter</t>
  </si>
  <si>
    <t>00534 Fighting Cup</t>
  </si>
  <si>
    <t>00317 Grand Theft Auto - Chinatown Wars</t>
  </si>
  <si>
    <t>05786 ATTACK ANIMAL GAKUEN</t>
  </si>
  <si>
    <t>00014 Tenchu4 - Shadow Assassins (US)</t>
  </si>
  <si>
    <t>10346 Star Force (Japan)</t>
  </si>
  <si>
    <t>02548 Bill Laimbeer's Combat Basketball</t>
  </si>
  <si>
    <t>01239 Final Star Force</t>
  </si>
  <si>
    <t>09332 XENOPHOBE</t>
  </si>
  <si>
    <t>09258 Steel Talons</t>
  </si>
  <si>
    <t>09393 Cycle Race - Road Man (Japan)</t>
  </si>
  <si>
    <t>08681 Eggerland</t>
  </si>
  <si>
    <t>08533 Sonic the Hedgehog</t>
  </si>
  <si>
    <t>09755 Batman - The Animated Series (USA, Europe)</t>
  </si>
  <si>
    <t>03782 Backyard Hockey</t>
  </si>
  <si>
    <t>07827 FIFA 2000</t>
  </si>
  <si>
    <t>08904 Dr. Robotnik's Mean Bean Machine</t>
  </si>
  <si>
    <t>04800 B.O.B.</t>
  </si>
  <si>
    <t>09174 Sky Jaguar</t>
  </si>
  <si>
    <t>00535 Forsaken 64</t>
  </si>
  <si>
    <t>00318 Henry Hatsworth in the Puzzling Adventure</t>
  </si>
  <si>
    <t>05787 ATTACK OF THE KILLER TOMATOES</t>
  </si>
  <si>
    <t>00165 Virtua Tennis 3 (EUR)</t>
  </si>
  <si>
    <t>10347 Star Jacker (Japan, Europe)</t>
  </si>
  <si>
    <t>02549 Bill Walsh College Football</t>
  </si>
  <si>
    <t>01240 Final Tetris</t>
  </si>
  <si>
    <t>09273 3D ASTEROIDS</t>
  </si>
  <si>
    <t>09260 Super Off Road</t>
  </si>
  <si>
    <t>09394 Dai Meiro - Meikyuu no Tatsujin (Japan) (Translated En)</t>
  </si>
  <si>
    <t>08682 Eggerland - Souzou Heno Tabidachi</t>
  </si>
  <si>
    <t>08535 Sonic the Hedgehog : Triple Trouble</t>
  </si>
  <si>
    <t>09756 Batman - The Video Game (World)</t>
  </si>
  <si>
    <t>03783 Backyard Skateboarding</t>
  </si>
  <si>
    <t>07946 MICRO MANIACS</t>
  </si>
  <si>
    <t>08905 Dracula</t>
  </si>
  <si>
    <t>04801 BABY BOOM</t>
  </si>
  <si>
    <t>09175 Space Manbow</t>
  </si>
  <si>
    <t>00536 Fox Sports College Hoops '99</t>
  </si>
  <si>
    <t>00319 Hot Wheels : Beat That !</t>
  </si>
  <si>
    <t>05788 AUSSIE RULES FOOTY</t>
  </si>
  <si>
    <t>00021 Call of Duty - Roads to Victory</t>
  </si>
  <si>
    <t>DRIVER : YOU ARE THE WHEELMAN</t>
  </si>
  <si>
    <t>10349 Wonder Boy (Japan)</t>
  </si>
  <si>
    <t>02551 BioMetal</t>
  </si>
  <si>
    <t>01242 Finest Hour</t>
  </si>
  <si>
    <t>09274 ACE OF ACES</t>
  </si>
  <si>
    <t>09261 Super Skweek</t>
  </si>
  <si>
    <t>09345 Arkanoid II (Japan)</t>
  </si>
  <si>
    <t>08683 Electrician</t>
  </si>
  <si>
    <t>08532 Sonic Spinball</t>
  </si>
  <si>
    <t>09757 Batman Forever (USA, Europe)</t>
  </si>
  <si>
    <t>03784 Backyard Sports : Baseball 2007</t>
  </si>
  <si>
    <t>07692 720 DEGREES</t>
  </si>
  <si>
    <t>08907 Dragon Crystal</t>
  </si>
  <si>
    <t>04802 BABY'S DAY OUT</t>
  </si>
  <si>
    <t>09176 Tetris</t>
  </si>
  <si>
    <t>00537 Gex 3 : Deep Cover Gecko</t>
  </si>
  <si>
    <t>00321 Inazuma Eleven 2 - Firestorm</t>
  </si>
  <si>
    <t>05866 BIKKURIMAN WORLD : GEKITOU SEI SENSHI</t>
  </si>
  <si>
    <t>00023 Castlevania Dracula X Chronicles (USA)</t>
  </si>
  <si>
    <t>Driver</t>
  </si>
  <si>
    <t>10350 Yamato (Japan, Europe)</t>
  </si>
  <si>
    <t>02561 Blackthorne</t>
  </si>
  <si>
    <t>01243 Fire Barrel</t>
  </si>
  <si>
    <t>09275 ALIEN BRIGADE</t>
  </si>
  <si>
    <t>09262 SwitchBlade II</t>
  </si>
  <si>
    <t>09359 Binary Land (Japan)</t>
  </si>
  <si>
    <t>08684 Esper Dream</t>
  </si>
  <si>
    <t>08531 Sonic Labyrinth</t>
  </si>
  <si>
    <t>09758 Battle Arena Toshinden (USA)</t>
  </si>
  <si>
    <t>03785 Backyard Sports : Basketball 2007</t>
  </si>
  <si>
    <t>07801 DRAGON WARRIOR MONSTERS</t>
  </si>
  <si>
    <t>08906 Dragon</t>
  </si>
  <si>
    <t>04803 BACK TO THE FUTURE PART III</t>
  </si>
  <si>
    <t>09177 The Cockpit</t>
  </si>
  <si>
    <t>00538 Gex 64 : Enter the Gecko</t>
  </si>
  <si>
    <t>00322 Infinite Space</t>
  </si>
  <si>
    <t>05867 BILL &amp; TED'S EXCELLENT VIDEO GAME ADVENTURE</t>
  </si>
  <si>
    <t>00031 Darius burst</t>
  </si>
  <si>
    <t>10351 Zaxxon (Japan)</t>
  </si>
  <si>
    <t>02560 BlaZeon : The Bio-Cyborg Challenge</t>
  </si>
  <si>
    <t>01248 FixEight</t>
  </si>
  <si>
    <t>09276 ASTEROIDS</t>
  </si>
  <si>
    <t>09263 Todd's Adventures In Slime World</t>
  </si>
  <si>
    <t>09371 Castle Quest (Japan) (Translated En)</t>
  </si>
  <si>
    <t>08685 Exciting Baseball</t>
  </si>
  <si>
    <t>08530 Sonic Drift 2</t>
  </si>
  <si>
    <t>09759 Battle Bull (USA)</t>
  </si>
  <si>
    <t>03786 Backyard Sports : Football 2007</t>
  </si>
  <si>
    <t>07955 MONOPOLY</t>
  </si>
  <si>
    <t>08908 Dynamite Duke</t>
  </si>
  <si>
    <t>04804 BALL JACKS</t>
  </si>
  <si>
    <t>09178 The Demon Crystal</t>
  </si>
  <si>
    <t>00539 GoldenEye 007</t>
  </si>
  <si>
    <t>00324 Ketsui Death Label - Kizuna Jigoku-tachi</t>
  </si>
  <si>
    <t>05868 BILL ELLIOTT'S NASCAR CHALLENGE</t>
  </si>
  <si>
    <t>00033 Death Jr (USA)</t>
  </si>
  <si>
    <t>Walt Disney Pictures Presents: Tarzan</t>
  </si>
  <si>
    <t>10352 Zippy Race (Japan)</t>
  </si>
  <si>
    <t>02563 Bobby's World</t>
  </si>
  <si>
    <t>01254 Flying Shark</t>
  </si>
  <si>
    <t>09333 XEVIOUS</t>
  </si>
  <si>
    <t>09265 Tournament Cyberball 2072</t>
  </si>
  <si>
    <t>09383 Chuuka Taisen (Japan) (Translated En)</t>
  </si>
  <si>
    <t>08686 Exciting Basket</t>
  </si>
  <si>
    <t>08529 Sonic Drift</t>
  </si>
  <si>
    <t>09761 Battle of Olympus, The (Europe)</t>
  </si>
  <si>
    <t>03788 Ballistic: Ecks Vs. Sever</t>
  </si>
  <si>
    <t>07886 KIRBY : TILT 'N' TUMBLE</t>
  </si>
  <si>
    <t>08909 Dynamite Dux</t>
  </si>
  <si>
    <t>04805 BALLZ 3D : FIGHTING AT ITS BALLZIEST</t>
  </si>
  <si>
    <t>09179 The Fairyland Story</t>
  </si>
  <si>
    <t>00540 Jeremy McGrath Supercross 2000</t>
  </si>
  <si>
    <t>00327 Kirby : Canvas Curse</t>
  </si>
  <si>
    <t>05869 BIO FORCE APE</t>
  </si>
  <si>
    <t>00035 Dracula - Undead Awakening</t>
  </si>
  <si>
    <t>10333 Pitfall II - The Lost Caverns (Japan)</t>
  </si>
  <si>
    <t>02565 Bonkers</t>
  </si>
  <si>
    <t>01255 Flying Tiger</t>
  </si>
  <si>
    <t>09266 Turbo Sub</t>
  </si>
  <si>
    <t>09395 Dai-2-Ji Super Robot Taisen (Japan) (Translated En)</t>
  </si>
  <si>
    <t>08687 Exciting Billiard</t>
  </si>
  <si>
    <t>08528 Sonic Chaos</t>
  </si>
  <si>
    <t>09760 Battle Unit Zeoth (USA, Europe)</t>
  </si>
  <si>
    <t>03789 Banjo Pilot</t>
  </si>
  <si>
    <t>07779 CYBERTIGER</t>
  </si>
  <si>
    <t>08911 Ecco the Dolphin</t>
  </si>
  <si>
    <t>04806 BARBIE SUPER MODEL</t>
  </si>
  <si>
    <t>09180 The Goonies</t>
  </si>
  <si>
    <t>00541 Jikkyou J.League 1999 : Perfect Striker 2</t>
  </si>
  <si>
    <t>00328 Kirby Mass Attack</t>
  </si>
  <si>
    <t>05870 BIO HAZARD</t>
  </si>
  <si>
    <t>00068 IFA Street 2</t>
  </si>
  <si>
    <t>10289 Black Onyx, The (Japan)</t>
  </si>
  <si>
    <t>02566 Boxing Legends of the Ring</t>
  </si>
  <si>
    <t>01257 Football Champ</t>
  </si>
  <si>
    <t>09267 Viking Child</t>
  </si>
  <si>
    <t>09407 Don Doko Don (Japan)</t>
  </si>
  <si>
    <t>08688 Exciting Soccer - Konami Cup</t>
  </si>
  <si>
    <t>08527 Sonic Blast</t>
  </si>
  <si>
    <t>09762 Battleship (USA, Europe)</t>
  </si>
  <si>
    <t>03790 Banjo-Kazooie: Grunty's Revenge</t>
  </si>
  <si>
    <t>07740 BLACK BASS: LURE FISHING</t>
  </si>
  <si>
    <t>08910 E-SWAT : City Under Siege</t>
  </si>
  <si>
    <t>04807 BARBIE VACATION ADVENTURE</t>
  </si>
  <si>
    <t>09181 The Treasure of Usas</t>
  </si>
  <si>
    <t>00542 Ken Griffey Jr.'s Slugfest</t>
  </si>
  <si>
    <t>00329 Kirby Super Star Ultra</t>
  </si>
  <si>
    <t>05871 BIO MIRACLE BOKUTTE UPA</t>
  </si>
  <si>
    <t>00012 Ghost Rider</t>
  </si>
  <si>
    <t>Pepsiman</t>
  </si>
  <si>
    <t>10291 Borderline (Japan, Europe)</t>
  </si>
  <si>
    <t>02567 Brain Lord</t>
  </si>
  <si>
    <t>01259 Forgotten Worlds</t>
  </si>
  <si>
    <t>09268 Warbirds</t>
  </si>
  <si>
    <t>09419 Dragon Ball Z Gaiden - Saiya Jin Zetsumetsu Keikaku (Japan) (Translated En)</t>
  </si>
  <si>
    <t>08693 Famicom Mukashibanashi - Shin Onigashima - Zenpen</t>
  </si>
  <si>
    <t>08526 Sonic &amp; Tails 2</t>
  </si>
  <si>
    <t>09764 Battletoads in Ragnarok's World (USA)</t>
  </si>
  <si>
    <t>03794 Barbie and the Magic of Pegasus</t>
  </si>
  <si>
    <t>07921 MAGICAL DROP</t>
  </si>
  <si>
    <t>08914 F1</t>
  </si>
  <si>
    <t>04808 BARE KNUCKLE III</t>
  </si>
  <si>
    <t>09182 Thexder</t>
  </si>
  <si>
    <t>00544 Kirby 64 : The Crystal Shards</t>
  </si>
  <si>
    <t>00330 Kirby: Squeak Squad</t>
  </si>
  <si>
    <t>05872 BIO SENSHI DAN : INCREASER TONO TATAKAI</t>
  </si>
  <si>
    <t>00071 Kentoushi - Gladiator Begins</t>
  </si>
  <si>
    <t>10315 Golgo 13 (Japan)</t>
  </si>
  <si>
    <t>02568 Bram Stoker's Dracula</t>
  </si>
  <si>
    <t>01268 From TV Animation Slam Dunk - Super Slams</t>
  </si>
  <si>
    <t>09269 World Class Soccer</t>
  </si>
  <si>
    <t>09431 Elysion (Japan) (Translated En)</t>
  </si>
  <si>
    <t>08694 Famicom Mukashibanashi : Yuuyuuki, Zenpen</t>
  </si>
  <si>
    <t>08525 Sonic &amp; Tails</t>
  </si>
  <si>
    <t>09765 Battletoads-Double Dragon (USA)</t>
  </si>
  <si>
    <t>03795 Barbie as The Island Princess</t>
  </si>
  <si>
    <t>08130 THE POWERPUFF GIRLS: BATTLE HIM</t>
  </si>
  <si>
    <t>08913 F-16 Fighter</t>
  </si>
  <si>
    <t>04809 BARKLEY SHUT UP AND JAM 2</t>
  </si>
  <si>
    <t>09183 Topple Zip</t>
  </si>
  <si>
    <t>00545 Knife Edge - Nose Gunner</t>
  </si>
  <si>
    <t>00331 Kung Fu Panda 2</t>
  </si>
  <si>
    <t>05873 BIONIC COMMANDO</t>
  </si>
  <si>
    <t>00018 Grand Theft Auto - Chinatown Wars (USA)</t>
  </si>
  <si>
    <t>10322 Hyper Sports (Japan)</t>
  </si>
  <si>
    <t>02569 Brandish</t>
  </si>
  <si>
    <t>01272 Funky Jet</t>
  </si>
  <si>
    <t>09270 Xenophobe</t>
  </si>
  <si>
    <t>09444 Final Fantasy II (Japan) (Translated En)</t>
  </si>
  <si>
    <t>08695 Famimaga Disk Vol. 1 - Hong Kong</t>
  </si>
  <si>
    <t>08524 Solitaire Poker</t>
  </si>
  <si>
    <t>09766 Beavis and Butt-Head (USA, Europe)</t>
  </si>
  <si>
    <t>03796 Barbie as the Princess and the Pauper</t>
  </si>
  <si>
    <t>07836 GALAGA : DESTINATION EARTH</t>
  </si>
  <si>
    <t>08915 Fantastic Dizzy</t>
  </si>
  <si>
    <t>04810 BARKLEY SHUT UP AND JAM!</t>
  </si>
  <si>
    <t>09184 Video Hustler</t>
  </si>
  <si>
    <t>00546 LEGO Racers</t>
  </si>
  <si>
    <t>00333 LEGO Harry Potter - Years 1-4</t>
  </si>
  <si>
    <t>05820 BABY BOOMER</t>
  </si>
  <si>
    <t>00019 Grand Theft Auto - Vice City Stories</t>
  </si>
  <si>
    <t>10336 Safari Race (Europe)</t>
  </si>
  <si>
    <t>02571 Brawl Brothers</t>
  </si>
  <si>
    <t>01275 G.I. Joe</t>
  </si>
  <si>
    <t>09194 Basketbrawl</t>
  </si>
  <si>
    <t>09457 Fudou Myouou Den (Japan) (Translated En)</t>
  </si>
  <si>
    <t>08696 Famimaga Disk Vol. 2 - Panic Space</t>
  </si>
  <si>
    <t>08523 Solitaire FunPak</t>
  </si>
  <si>
    <t>09767 Beethoven - The Ultimate Canine Caper (Europe)</t>
  </si>
  <si>
    <t>03791 Barbie Groovy Games</t>
  </si>
  <si>
    <t>08069 SCOOBY-DOO! : CLASSIC CREEP CAPERS</t>
  </si>
  <si>
    <t>08917 Fantasy Zone  : The Maze</t>
  </si>
  <si>
    <t>04811 BARNEY'S HIDE &amp; SEEK GAME</t>
  </si>
  <si>
    <t>09186 Yie Ar Kung-Fu II - The Emperor Yie-Gah</t>
  </si>
  <si>
    <t>00547 Lode Runner 3-D</t>
  </si>
  <si>
    <t>00334 LEGO Harry Potter - Years 5-7</t>
  </si>
  <si>
    <t>05821 BACK TO THE FUTURE</t>
  </si>
  <si>
    <t>00125 Sengoku Cannon</t>
  </si>
  <si>
    <t>10348 Super Tank (Japan)</t>
  </si>
  <si>
    <t>02572 BreakThru!</t>
  </si>
  <si>
    <t>01289 Gang Busters</t>
  </si>
  <si>
    <t>09203 Centipede</t>
  </si>
  <si>
    <t>09469 Gekitotsu Yonku Battle (Japan) (Translated En)</t>
  </si>
  <si>
    <t>08697 Famimaga Disk Vol. 3 - All 1</t>
  </si>
  <si>
    <t>08522 Slider</t>
  </si>
  <si>
    <t>09768 Beetlejuice (USA)</t>
  </si>
  <si>
    <t>03792 Barbie Horse Adventures : Blue Ribbon Race</t>
  </si>
  <si>
    <t>08108 TEST DRIVE CYCLES</t>
  </si>
  <si>
    <t>08918 Fantasy Zone II</t>
  </si>
  <si>
    <t>04814 BASS MASTERS CLASSIC : PRO EDITION</t>
  </si>
  <si>
    <t>09185 Yie Ar Kung-Fu</t>
  </si>
  <si>
    <t>00552 Mario Tennis 64</t>
  </si>
  <si>
    <t>00335 LEGO Indiana Jones : La Trilogie Originale</t>
  </si>
  <si>
    <t>05822 BACK TO THE FUTURE PART II &amp; III</t>
  </si>
  <si>
    <t>00139 TMNT - Teenage Mutant Ninja Turtles (Europe)</t>
  </si>
  <si>
    <t>10353 Zoom 909 (Japan)</t>
  </si>
  <si>
    <t>02574 Breath of Fire II</t>
  </si>
  <si>
    <t>01290 Gang Wars</t>
  </si>
  <si>
    <t>09223 Hydra</t>
  </si>
  <si>
    <t>09396 Daisenryaku (Japan) (Translated En)</t>
  </si>
  <si>
    <t>08698 Famimaga Disk Vol. 4 - Clox</t>
  </si>
  <si>
    <t>08521 Skweek</t>
  </si>
  <si>
    <t>09769 Best of the Best - Championship Karate (USA)</t>
  </si>
  <si>
    <t>03797 Barbie in the 12 Dancing Princesses</t>
  </si>
  <si>
    <t>07896 LAURA</t>
  </si>
  <si>
    <t>08916 Fantasy Zone</t>
  </si>
  <si>
    <t>04813 BASS MASTERS CLASSIC</t>
  </si>
  <si>
    <t>09187 Yume-tairiku Adventure</t>
  </si>
  <si>
    <t>00553 Mega Man 64</t>
  </si>
  <si>
    <t>00336 LEGO Pirates of the Caribbean - The Video Game</t>
  </si>
  <si>
    <t>05823 BAD DUDES</t>
  </si>
  <si>
    <t>00057 Ben 10 Ultimate Alien</t>
  </si>
  <si>
    <t>02573 Breath of Fire</t>
  </si>
  <si>
    <t>01299 Gemini Wing</t>
  </si>
  <si>
    <t>09231 Lexis</t>
  </si>
  <si>
    <t>09397 Daiva Story 6 - Imperial of Nirsartia (Japan) (Translated En)</t>
  </si>
  <si>
    <t>08699 Famimaga Disk Vol. 5 - Puyo Puyo</t>
  </si>
  <si>
    <t>08396 Krusty's Fun House</t>
  </si>
  <si>
    <t>09770 Bill &amp; Ted's Excellent Game Boy Adventure (USA, Europe)</t>
  </si>
  <si>
    <t>03793 Barbie Superpack</t>
  </si>
  <si>
    <t>08165 TOP GUN: FIRESTORM</t>
  </si>
  <si>
    <t>08919 Fire &amp; Forget II</t>
  </si>
  <si>
    <t>04815 BATMAN : REVENGE OF THE JOKER</t>
  </si>
  <si>
    <t>09188 Yuurei Kun</t>
  </si>
  <si>
    <t>00554 Mia Hamm Soccer 64</t>
  </si>
  <si>
    <t>00337 LEGO Star Wars : La Saga Complète</t>
  </si>
  <si>
    <t>05824 BAD NEWS BASEBALL</t>
  </si>
  <si>
    <t>00099 Pac-man World 3</t>
  </si>
  <si>
    <t>02576 Brett Hull Hockey 95</t>
  </si>
  <si>
    <t>01305 Ghouls'n Ghosts</t>
  </si>
  <si>
    <t>09237 Nfl Football</t>
  </si>
  <si>
    <t>09398 Dark Lord (Japan) (Translated En)</t>
  </si>
  <si>
    <t>08700 Famimaga Disk Vol. 6 - Janken Disk Jou</t>
  </si>
  <si>
    <t>08599 The Simpsons: Bartman Meets Radioactive Man</t>
  </si>
  <si>
    <t>09771 Bill Elliott's NASCAR Fast Tracks (USA)</t>
  </si>
  <si>
    <t>03798 Barnyard</t>
  </si>
  <si>
    <t>07721 BABE AND FRIENDS</t>
  </si>
  <si>
    <t>08920 Forgotten Worlds</t>
  </si>
  <si>
    <t>04816 BATMAN : THE VIDEO GAME</t>
  </si>
  <si>
    <t>09163 Metal Gear</t>
  </si>
  <si>
    <t>00555 Micro Machines 64 Turbo</t>
  </si>
  <si>
    <t>00338 LEGO The Lord of the Rings</t>
  </si>
  <si>
    <t>05825 BAD STREET BRAWLER</t>
  </si>
  <si>
    <t>00112 Ratchet and Clank Size Matters</t>
  </si>
  <si>
    <t>02575 Brett Hull Hockey</t>
  </si>
  <si>
    <t>01307 Gigandes</t>
  </si>
  <si>
    <t>09246 Raiden</t>
  </si>
  <si>
    <t>09399 Dash Yarou (Japan) (Translated En)</t>
  </si>
  <si>
    <t>08701 Final Commando - Akai Yousai</t>
  </si>
  <si>
    <t>08598 The Simpsons : Bart vs the World</t>
  </si>
  <si>
    <t>09772 Bionic Battler (USA)</t>
  </si>
  <si>
    <t>03799 Baseball Advance</t>
  </si>
  <si>
    <t>08202 WORMS ARMAGEDDON</t>
  </si>
  <si>
    <t>08923 Gain Ground</t>
  </si>
  <si>
    <t>04817 BATMAN FOREVER</t>
  </si>
  <si>
    <t>09110 Aliens. Alien 2</t>
  </si>
  <si>
    <t>00556 Mike Piazza's StrikeZone</t>
  </si>
  <si>
    <t>00339 Lock's Quest</t>
  </si>
  <si>
    <t>05826 BALLOON FIGHT</t>
  </si>
  <si>
    <t>00074 Lego Batman</t>
  </si>
  <si>
    <t>02577 Bronkie the Bronchiasaurus</t>
  </si>
  <si>
    <t>01310 Ginga NinkyouDen</t>
  </si>
  <si>
    <t>09219 Gauntlet : The Third Encounter</t>
  </si>
  <si>
    <t>09400 Deblock (Japan)</t>
  </si>
  <si>
    <t>08702 Fire Bam</t>
  </si>
  <si>
    <t>08597 The Simpsons : Bart vs the Space Mutants</t>
  </si>
  <si>
    <t>09773 Bionic Commando (USA)</t>
  </si>
  <si>
    <t>03800 Batman : Rise of Sin Tzu</t>
  </si>
  <si>
    <t>07704 ANTZ RACING</t>
  </si>
  <si>
    <t>08924 Galaxy Force</t>
  </si>
  <si>
    <t>04818 BATMAN RETURNS</t>
  </si>
  <si>
    <t>09154 King's Valley</t>
  </si>
  <si>
    <t>00557 Milo's Astro Lanes</t>
  </si>
  <si>
    <t>00341 Lufia - Curse Of The Sinistrals</t>
  </si>
  <si>
    <t>05827 BANANA</t>
  </si>
  <si>
    <t>00005 NBA 2K19</t>
  </si>
  <si>
    <t>02578 Brunswick World Tournament of Champions</t>
  </si>
  <si>
    <t>01321 Golden Axe</t>
  </si>
  <si>
    <t>09250 Roadblasters</t>
  </si>
  <si>
    <t>09401 Deep Dungeon III - Yuushi heno Tabi (Japan) (Translated En)</t>
  </si>
  <si>
    <t>08703 Fire Rock</t>
  </si>
  <si>
    <t>08520 Side Pocket</t>
  </si>
  <si>
    <t>09774 Black Bass - Lure Fishing (USA)</t>
  </si>
  <si>
    <t>03801 Batman Begins</t>
  </si>
  <si>
    <t>07797 DRAGON TALES : DRAGON ADVENTURES</t>
  </si>
  <si>
    <t>08925 Gauntlet</t>
  </si>
  <si>
    <t>04819 BATTLE MANIA DAIGINJOU</t>
  </si>
  <si>
    <t>09148 Hacker</t>
  </si>
  <si>
    <t>00558 Mission : Impossible</t>
  </si>
  <si>
    <t>00343 Luminous Arc 2</t>
  </si>
  <si>
    <t>05828 BANANAN OUJI NO DAIBOUKEN</t>
  </si>
  <si>
    <t>00007 Crash of the Titans</t>
  </si>
  <si>
    <t>02579 Brutal : Paws of Fury</t>
  </si>
  <si>
    <t>01332 Gondomania</t>
  </si>
  <si>
    <t>09227 Klax</t>
  </si>
  <si>
    <t>09402 Deep Dungeon IV - Kuro no Youjutsushi (Japan) (Translated En)</t>
  </si>
  <si>
    <t>08704 Fuuun Shourin Ken</t>
  </si>
  <si>
    <t>08519 Shinobi II : The Silent Fury</t>
  </si>
  <si>
    <t>09775 Blades of Steel (USA)</t>
  </si>
  <si>
    <t>03804 Battle B-Daman : Fire Spirits!</t>
  </si>
  <si>
    <t>07919 MADDEN NFL 2002</t>
  </si>
  <si>
    <t>08926 George Foreman's KO Boxing</t>
  </si>
  <si>
    <t>04820 BATTLE SQUADRON</t>
  </si>
  <si>
    <t>09149 Hyper Olympic 1</t>
  </si>
  <si>
    <t>00559 Mortal Kombat Mythologies: Sub-Zero</t>
  </si>
  <si>
    <t>00342 Luminous Arc</t>
  </si>
  <si>
    <t>05829 BANDAI GOLF : CHALLENGE PEBBLE BEACH</t>
  </si>
  <si>
    <t>00008 Crash Tag Team Racing</t>
  </si>
  <si>
    <t>02580 Bubsy II</t>
  </si>
  <si>
    <t>01347 Green Beret</t>
  </si>
  <si>
    <t>09202 California Games</t>
  </si>
  <si>
    <t>09403 Devil Man (Japan) (Translated En)</t>
  </si>
  <si>
    <t>08705 Galaga</t>
  </si>
  <si>
    <t>08518 Shining Force II : The Sword of Hajya</t>
  </si>
  <si>
    <t>09777 Blues Brothers, The (USA, Europe)</t>
  </si>
  <si>
    <t>03805 BattleBots : Design &amp; Destroy</t>
  </si>
  <si>
    <t>07959 MONTEZUMA'S RETURN!</t>
  </si>
  <si>
    <t>08927 Ghost House</t>
  </si>
  <si>
    <t>04821 BATTLEMASTER</t>
  </si>
  <si>
    <t>09150 Hyper Olympic 2</t>
  </si>
  <si>
    <t>00560 Mortal Kombat Trilogy</t>
  </si>
  <si>
    <t>00344 Lunar Knights</t>
  </si>
  <si>
    <t>07231 SUIKODEN : TENMEI NO CHIKAI</t>
  </si>
  <si>
    <t>00127 Shin Sangoku Musou 5(cn)</t>
  </si>
  <si>
    <t>02581 Bubsy in : Claws Encounters of the Furred Kind</t>
  </si>
  <si>
    <t>01348 Grid Seeker: Project Storm Hammer</t>
  </si>
  <si>
    <t>09208 Desert Strike : Return to the Gulf</t>
  </si>
  <si>
    <t>09404 Dezaemon (Japan) (Translated En)</t>
  </si>
  <si>
    <t>08706 Galaxian</t>
  </si>
  <si>
    <t>08517 Shining Force Gaiden II : Jashin no Kakusei</t>
  </si>
  <si>
    <t>09778 Blues Brothers, The - Jukebox Adventure (Europe)</t>
  </si>
  <si>
    <t>03806 Battlebots</t>
  </si>
  <si>
    <t>08011 POLARIS SNOCROSS</t>
  </si>
  <si>
    <t>08930 Global Defense</t>
  </si>
  <si>
    <t>04822 BATTLETECH : A GAME OF ARMORED COMBAT</t>
  </si>
  <si>
    <t>09164 Metal Gear 2 - Solid Snake</t>
  </si>
  <si>
    <t>00561 Ms. Pac-Man : Maze Madness</t>
  </si>
  <si>
    <t>00345 Madden NFL 08</t>
  </si>
  <si>
    <t>05830 BARBIE</t>
  </si>
  <si>
    <t>00123 Samuraidou 2 Portable</t>
  </si>
  <si>
    <t>02582 Bugs Bunny : Rabbit Rampage</t>
  </si>
  <si>
    <t>01350 Grind Stormer</t>
  </si>
  <si>
    <t>09271 Xybots</t>
  </si>
  <si>
    <t>09405 Dig Dug (Japan)</t>
  </si>
  <si>
    <t>08707 Gall Force: Eternal Story</t>
  </si>
  <si>
    <t>08515 Shining Force Gaiden : Ensei, Jashin no Kuni e</t>
  </si>
  <si>
    <t>09779 Bo Jackson - Two Games in One (USA)</t>
  </si>
  <si>
    <t>03807 Beyblade : GRevolution</t>
  </si>
  <si>
    <t>07846 GODZILLA: THE SERIES</t>
  </si>
  <si>
    <t>08921 G-LOC - Air Battle</t>
  </si>
  <si>
    <t>04823 BATTLETOADS &amp; DOUBLE DRAGON</t>
  </si>
  <si>
    <t>09120 Boomerang</t>
  </si>
  <si>
    <t>00562 NASCAR 2000</t>
  </si>
  <si>
    <t>00347 Mario &amp; Luigi - Partners in Time</t>
  </si>
  <si>
    <t>05831 BARD'S TALE, THE</t>
  </si>
  <si>
    <t>00003 Tekken 6</t>
  </si>
  <si>
    <t>02583 Bulls vs Blazers and the NBA Playoffs</t>
  </si>
  <si>
    <t>01353 Growl</t>
  </si>
  <si>
    <t>09264 Toki</t>
  </si>
  <si>
    <t>09406 Digital Devil Monogatari - Megami Tensei (Japan) (Translated En)</t>
  </si>
  <si>
    <t>08722 Jaaman Tanteidan Marine Kumi - Maruhi Jigoma Sousa</t>
  </si>
  <si>
    <t>08516 Shining Force Gaiden : Final Conflict</t>
  </si>
  <si>
    <t>09780 Bomb Jack (Europe)</t>
  </si>
  <si>
    <t>03808 Beyblade : VForce</t>
  </si>
  <si>
    <t>07867 HOYLE CARD GAMES</t>
  </si>
  <si>
    <t>08932 Golden Axe Warrior</t>
  </si>
  <si>
    <t>04824 BEASTBALL</t>
  </si>
  <si>
    <t>09108 Akumajyo Drakyula</t>
  </si>
  <si>
    <t>00563 NASCAR 99</t>
  </si>
  <si>
    <t>00348 Mario &amp; Sonic at the Olympic Games</t>
  </si>
  <si>
    <t>05832 BARKER BILL'S TRICK SHOOTING</t>
  </si>
  <si>
    <t>00002 God of War - Chains of Olympis</t>
  </si>
  <si>
    <t>02584 Bust-A-Move</t>
  </si>
  <si>
    <t>01358 Gulf War II</t>
  </si>
  <si>
    <t>09259 Super Asteroids &amp; Missile Command</t>
  </si>
  <si>
    <t>09408 Don Doko Don 2 (Japan) (Translated En)</t>
  </si>
  <si>
    <t>08708 Ginga Denshou - Galaxy Odyssey</t>
  </si>
  <si>
    <t>08514 Shikinjou</t>
  </si>
  <si>
    <t>09781 Bomberman GB (USA, Europe)</t>
  </si>
  <si>
    <t>03809 Big Mutha Truckers</t>
  </si>
  <si>
    <t>07841 GEX: ENTER THE GECKO</t>
  </si>
  <si>
    <t>08931 Golden Axe</t>
  </si>
  <si>
    <t>04825 BEAUTY AND THE BEAST : BELLE'S QUEST</t>
  </si>
  <si>
    <t>09114 AshGuine 3</t>
  </si>
  <si>
    <t>00564 NBA Hangtime</t>
  </si>
  <si>
    <t>00349 Mario &amp; Sonic at the Olympic Winter Games</t>
  </si>
  <si>
    <t>05833 BASEBALL</t>
  </si>
  <si>
    <t>00065 Hotel Mogul (USA)</t>
  </si>
  <si>
    <t>02586 Cacoma Knight in Bizyland</t>
  </si>
  <si>
    <t>01359 Gun &amp; Frontier</t>
  </si>
  <si>
    <t>09190 Alien Vs Predator</t>
  </si>
  <si>
    <t>09409 Donald Land (Japan)</t>
  </si>
  <si>
    <t>08709 Gokuraku Yuugi - Game Tengoku</t>
  </si>
  <si>
    <t>08513 Shaq Fu</t>
  </si>
  <si>
    <t>09783 Bonk's Revenge (USA)</t>
  </si>
  <si>
    <t>03811 Bionicle - Matoran Adventures</t>
  </si>
  <si>
    <t>08128 THE NEW ADVENTURES OF MARY-KATE &amp; ASHLEY</t>
  </si>
  <si>
    <t>08933 Golfamania</t>
  </si>
  <si>
    <t>04826 BEAUTY AND THE BEAST : ROAR OF THE BEAST</t>
  </si>
  <si>
    <t>09130 Dungeon Master</t>
  </si>
  <si>
    <t>00565 NBA Power Dunkers</t>
  </si>
  <si>
    <t>00350 Mario Hoops 3 on 3</t>
  </si>
  <si>
    <t>05834 BASEBALL SIMULATOR 1.000</t>
  </si>
  <si>
    <t>00143 Ace Armstrong vs. the Alien Scumbags! (USA)</t>
  </si>
  <si>
    <t>02587 Cal Ripken Jr. Baseball</t>
  </si>
  <si>
    <t>01360 Gun Force II</t>
  </si>
  <si>
    <t>09244 Power Factor</t>
  </si>
  <si>
    <t>09410 Door Door (Japan)</t>
  </si>
  <si>
    <t>08710 Golf</t>
  </si>
  <si>
    <t>08511 Shadam Crusader : Harukanaru Oukoku</t>
  </si>
  <si>
    <t>09784 Boomer's Adventure in ASMIK World (USA)</t>
  </si>
  <si>
    <t>03812 Bionicle : Maze of Shadows</t>
  </si>
  <si>
    <t>07703 ANTZ</t>
  </si>
  <si>
    <t>08934 Golvellius : Valley of Doom</t>
  </si>
  <si>
    <t>04827 BEAVIS AND BUTT-HEAD</t>
  </si>
  <si>
    <t>09189 Zanac Ex</t>
  </si>
  <si>
    <t>00566 NBA Showtime : NBA on NBC</t>
  </si>
  <si>
    <t>00352 Mario Party DS</t>
  </si>
  <si>
    <t>05835 BASEBALL STARS</t>
  </si>
  <si>
    <t>00046 Flick Fishing (USA)</t>
  </si>
  <si>
    <t>02588 California Games II</t>
  </si>
  <si>
    <t>01362 Gun.Smoke</t>
  </si>
  <si>
    <t>09272 Zarlor Mercenary</t>
  </si>
  <si>
    <t>09411 Doraemon (Japan) (Translated En)</t>
  </si>
  <si>
    <t>08712 Golf: U.S. Course</t>
  </si>
  <si>
    <t>08508 Scratch Golf</t>
  </si>
  <si>
    <t>09785 Boulder Dash (Europe)</t>
  </si>
  <si>
    <t>03813 Bionicle Heroes</t>
  </si>
  <si>
    <t>08187 VIP</t>
  </si>
  <si>
    <t>08922 GP Rider</t>
  </si>
  <si>
    <t>05556 THE BERENSTAIN BEARS' CAMPING ADVENTURE</t>
  </si>
  <si>
    <t>00567 NFL Blitz 2000</t>
  </si>
  <si>
    <t>00353 Mario vs. Donkey Kong 2 : March of the Minis</t>
  </si>
  <si>
    <t>05836 BASEBALL STARS II</t>
  </si>
  <si>
    <t>00020 Blimp - The Flying Adventures (USA)</t>
  </si>
  <si>
    <t>02589 Cannon Fodder</t>
  </si>
  <si>
    <t>01365 Gunbird</t>
  </si>
  <si>
    <t>09412 Doraemon - Giga Zombie no Gyakushuu (Japan) (Translated En)</t>
  </si>
  <si>
    <t>08790 The Golf : Bishoujo Classic</t>
  </si>
  <si>
    <t>08506 Samurai Spirits</t>
  </si>
  <si>
    <t>09786 Boxxle (USA, Europe) (Rev A)</t>
  </si>
  <si>
    <t>03810 Bionicle</t>
  </si>
  <si>
    <t>08016 POWER QUEST</t>
  </si>
  <si>
    <t>08935 Great Baseball</t>
  </si>
  <si>
    <t>04829 BEST OF THE BEST : CHAMPIONSHIP KARATE</t>
  </si>
  <si>
    <t>00568 NFL Blitz : Special Edition</t>
  </si>
  <si>
    <t>00354 Marvel Nemesis: Rise of the Imperfects</t>
  </si>
  <si>
    <t>05837 BASES LOADED</t>
  </si>
  <si>
    <t>00117 Rumble Trucks (USA)</t>
  </si>
  <si>
    <t>02590 Cannondale Cup</t>
  </si>
  <si>
    <t>01368 Gundhara</t>
  </si>
  <si>
    <t>09413 Double Moon Densetsu (Japan) (Translated En)</t>
  </si>
  <si>
    <t>08791 The Goonies</t>
  </si>
  <si>
    <t>08505 Samurai Shodown</t>
  </si>
  <si>
    <t>09787 Boxxle II (USA)</t>
  </si>
  <si>
    <t>03814 Black Belt Challenge</t>
  </si>
  <si>
    <t>08082 SPACE INVADERS</t>
  </si>
  <si>
    <t>08936 Great Basketball</t>
  </si>
  <si>
    <t>04830 BEYOND ZERO TOLERANCE</t>
  </si>
  <si>
    <t>00569 NHL 99</t>
  </si>
  <si>
    <t>00355 Mega Man Battle Network 5 : Double Team DS</t>
  </si>
  <si>
    <t>05838 BASES LOADED 3</t>
  </si>
  <si>
    <t>00102 Apache Overkill (USA)</t>
  </si>
  <si>
    <t>02591 Capcom's MVP Football</t>
  </si>
  <si>
    <t>01369 Gunforce - Battle Fire Engulfed Terror Island</t>
  </si>
  <si>
    <t>09414 Dough Boy (Japan)</t>
  </si>
  <si>
    <t>08713 Green Beret</t>
  </si>
  <si>
    <t>08503 Ryuu Kyuu</t>
  </si>
  <si>
    <t>09788 Brain Bender (USA)</t>
  </si>
  <si>
    <t>03815 BlackThorne</t>
  </si>
  <si>
    <t>07996 PAPYRUS</t>
  </si>
  <si>
    <t>08937 Great Football</t>
  </si>
  <si>
    <t>04831 BIBLE ADVENTURES</t>
  </si>
  <si>
    <t>00570 NHL Breakaway 98</t>
  </si>
  <si>
    <t>00356 Mega Man Star Force - Leo</t>
  </si>
  <si>
    <t>05839 BASES LOADED 4</t>
  </si>
  <si>
    <t>00133 Speedball 2 - Evolution (USA)</t>
  </si>
  <si>
    <t>02593 Captain America and the Avengers</t>
  </si>
  <si>
    <t>01370 Gunlock</t>
  </si>
  <si>
    <t>09415 Downtown Special - Kunio-kun no Jidaigeki Da yo Zenin Shuugou! (Japan) (Translated En)</t>
  </si>
  <si>
    <t>08714 Gyruss</t>
  </si>
  <si>
    <t>08500 RoboCop vs Terminator</t>
  </si>
  <si>
    <t>09789 Brain Drain (USA)</t>
  </si>
  <si>
    <t>03816 Blades of Thunder</t>
  </si>
  <si>
    <t>08184 V-RALLY : CHAMPIONSHIP EDITION</t>
  </si>
  <si>
    <t>08938 Great Golf</t>
  </si>
  <si>
    <t>04832 BILL WALSH COLLEGE FOOTBALL</t>
  </si>
  <si>
    <t>00571 NHL Breakaway 99</t>
  </si>
  <si>
    <t>00357 Mega Man Star Force - Pegasus</t>
  </si>
  <si>
    <t>05840 BASES LOADED II : SECOND SEASON</t>
  </si>
  <si>
    <t>00159 Twin Blades (USA)</t>
  </si>
  <si>
    <t>02594 Captain Commando</t>
  </si>
  <si>
    <t>01363 GunNail</t>
  </si>
  <si>
    <t>09416 Dragon Ball - Daimaou Fukkatsu (Japan) (Translated En)</t>
  </si>
  <si>
    <t>08715 Hao-kun No Fushigi Na Tabi</t>
  </si>
  <si>
    <t>08499 RoboCop 3</t>
  </si>
  <si>
    <t>09735 Alien Olympics (Europe)</t>
  </si>
  <si>
    <t>03817 Blender Bros.</t>
  </si>
  <si>
    <t>07903 LEGO STUNT RALLY</t>
  </si>
  <si>
    <t>08939 Great Ice Hockey</t>
  </si>
  <si>
    <t>04833 BILL WALSH COLLEGE FOOTBALL 95</t>
  </si>
  <si>
    <t>00572 Nightmare Creatures</t>
  </si>
  <si>
    <t>00358 Mega Man Star Force 2 - Zerker x Ninja</t>
  </si>
  <si>
    <t>05841 BASHI BAZOOK : MORPHOID MASHER</t>
  </si>
  <si>
    <t>00040 Earthshield (USA)</t>
  </si>
  <si>
    <t>02595 Captain Novolin</t>
  </si>
  <si>
    <t>01380 Hachoo!</t>
  </si>
  <si>
    <t>09417 Dragon Ball - Shenron no Nazo (Japan) (Translated En)</t>
  </si>
  <si>
    <t>08717 I Am A Teacher - Super Mario No Sweater</t>
  </si>
  <si>
    <t>08498 Road Rash</t>
  </si>
  <si>
    <t>09749 Balloon Kid (USA, Europe)</t>
  </si>
  <si>
    <t>03773 BMX Trick Racer</t>
  </si>
  <si>
    <t>07707 ARMADA : FX RACERS</t>
  </si>
  <si>
    <t>08940 Great Soccer</t>
  </si>
  <si>
    <t>04834 BILL'S TOMATO GAME</t>
  </si>
  <si>
    <t>00574 Nuclear Strike 64</t>
  </si>
  <si>
    <t>00359 Mega Man Star Force 2 - Zerker x Saurian</t>
  </si>
  <si>
    <t>05843 BATMAN : RETURN OF THE JOKER</t>
  </si>
  <si>
    <t>00087 Age of Hammer Wars (USA)</t>
  </si>
  <si>
    <t>02599 Carrier Aces</t>
  </si>
  <si>
    <t>01393 Haunted Castle</t>
  </si>
  <si>
    <t>09418 Dragon Ball Z - Kyoushuu! Saiya Jin (Japan) (Translated En)</t>
  </si>
  <si>
    <t>08718 I Am A Teacher - Teami No Kiso</t>
  </si>
  <si>
    <t>08497 Ristar : The Shooting Star</t>
  </si>
  <si>
    <t>09763 Battletoads (USA, Europe)</t>
  </si>
  <si>
    <t>03818 Board Game Classics</t>
  </si>
  <si>
    <t>08169 TOY STORY RACER</t>
  </si>
  <si>
    <t>08941 Great Volleyball</t>
  </si>
  <si>
    <t>04835 BIMINI RUN</t>
  </si>
  <si>
    <t>00575 Olympic Hockey '98</t>
  </si>
  <si>
    <t>00360 Mega Man Star Force 3 - Black Ace</t>
  </si>
  <si>
    <t>05844 BATMAN : THE VIDEO GAME</t>
  </si>
  <si>
    <t>00151 Tiny Hawk (Europe)</t>
  </si>
  <si>
    <t>02600 Casper</t>
  </si>
  <si>
    <t>01395 Heavy Barrel</t>
  </si>
  <si>
    <t>09420 Dragon Ball Z III - Ressen Jinzou Ningen (Japan) (Translated En)</t>
  </si>
  <si>
    <t>08719 Ice Climber</t>
  </si>
  <si>
    <t>08496 Rise of the Robots</t>
  </si>
  <si>
    <t>09776 Blaster Master Boy (USA)</t>
  </si>
  <si>
    <t>03820 Boktai : The Sun is in Your Hand</t>
  </si>
  <si>
    <t>08030 QUEST FOR CAMELOT</t>
  </si>
  <si>
    <t>08943 Hang-On &amp; Astro Warrior</t>
  </si>
  <si>
    <t>04836 BLADES OF VENGEANCE</t>
  </si>
  <si>
    <t>00576 PGA European Tour</t>
  </si>
  <si>
    <t>00361 Mega Man Star Force 3 - Red Joker</t>
  </si>
  <si>
    <t>05845 BATMAN RETURNS</t>
  </si>
  <si>
    <t>00093 Ninjamurai (USA)</t>
  </si>
  <si>
    <t>02602 Champions : World Class Soccer</t>
  </si>
  <si>
    <t>01399 Hellfire</t>
  </si>
  <si>
    <t>09421 Dragon Buster (Japan)</t>
  </si>
  <si>
    <t>08720 Ice Hockey</t>
  </si>
  <si>
    <t>08495 Riddick Bowe Boxing</t>
  </si>
  <si>
    <t>09790 Bram Stoker's Dracula (USA, Europe)</t>
  </si>
  <si>
    <t>03821 Bomberman Max 2 Blue Advance</t>
  </si>
  <si>
    <t>08075 SHANGHAI POCKET</t>
  </si>
  <si>
    <t>08944 Hang-On &amp; Safari Hunt</t>
  </si>
  <si>
    <t>04837 BLASTER MASTER 2</t>
  </si>
  <si>
    <t>00578 Pilotwings 64</t>
  </si>
  <si>
    <t>00364 Mega Man Zero Collection</t>
  </si>
  <si>
    <t>05846 BATSU &amp; TERRY : MAKYOU NO TETSUJIN RACE</t>
  </si>
  <si>
    <t>00055 3 2 1 - Supercrash! (USA)</t>
  </si>
  <si>
    <t>02603 Championship Pool</t>
  </si>
  <si>
    <t>01406 Hissatsu Buraiken</t>
  </si>
  <si>
    <t>09422 Dragon Buster II - Yami no Fuuin (Japan) (Translated En)</t>
  </si>
  <si>
    <t>08749 Nakayama Miho no Tokimeki High School</t>
  </si>
  <si>
    <t>08494 Revenge of Drancon</t>
  </si>
  <si>
    <t>09804 Captain America and the Avengers (USA)</t>
  </si>
  <si>
    <t>03822 Bomberman Max 2 Red Advance</t>
  </si>
  <si>
    <t>08079 SNOOPY TENNIS</t>
  </si>
  <si>
    <t>08945 Heavyweight Champ</t>
  </si>
  <si>
    <t>04838 BLOCKOUT</t>
  </si>
  <si>
    <t>00580 Rainbow Six</t>
  </si>
  <si>
    <t>00363 Mega Man ZX - Advent</t>
  </si>
  <si>
    <t>05847 BATTLE CHESS</t>
  </si>
  <si>
    <t>00116 Ronnie O'Sullivan's Snooker (USA)</t>
  </si>
  <si>
    <t>02604 Championship Soccer '94</t>
  </si>
  <si>
    <t>01419 Hotdog Storm</t>
  </si>
  <si>
    <t>09423 Dragon Knife (China) (Unl) (Translated En)</t>
  </si>
  <si>
    <t>08721 Igo : Kyuu Roban Taikyoku</t>
  </si>
  <si>
    <t>08490 Quest for the Shaven Yak starring Ren Hoek &amp; Stimp</t>
  </si>
  <si>
    <t>09819 Chuck Rock (USA, Europe)</t>
  </si>
  <si>
    <t>03823 Bomberman Tournament</t>
  </si>
  <si>
    <t>08217 ZELDA NO DENSETSU - FUSHIGI NO KINOMI - DAICHI NO SHOU</t>
  </si>
  <si>
    <t>08946 Heroes of the Lance</t>
  </si>
  <si>
    <t>04839 BLOODSHOT</t>
  </si>
  <si>
    <t>00516 Clay Fighter : Sculptor's Cut</t>
  </si>
  <si>
    <t>00362 Mega Man ZX</t>
  </si>
  <si>
    <t>06923 OLYMPUS NO TATAKAI</t>
  </si>
  <si>
    <t>00141 Tehra - Dark Warrior (USA)</t>
  </si>
  <si>
    <t>02606 Chavez II</t>
  </si>
  <si>
    <t>01420 Hydra</t>
  </si>
  <si>
    <t>09424 Dragon Ninja (Japan) (Translated En)</t>
  </si>
  <si>
    <t>08723 Jikai Shounen Mettomag</t>
  </si>
  <si>
    <t>08492 R.C. Grand Prix</t>
  </si>
  <si>
    <t>09835 David Crane's The Rescue of Princess Blobette (USA)</t>
  </si>
  <si>
    <t>03824 Bookworm</t>
  </si>
  <si>
    <t>07941 MIA HAMM SOCCER SHOOTOUT</t>
  </si>
  <si>
    <t>08951 James Bond 007 : The Duel</t>
  </si>
  <si>
    <t>04840 BODY COUNT</t>
  </si>
  <si>
    <t>00581 Rakuga Kids</t>
  </si>
  <si>
    <t>00365 MegaMan Star Force: Dragon</t>
  </si>
  <si>
    <t>05851 BATTLE STORM</t>
  </si>
  <si>
    <t>00029 Crime Spree (Europe)</t>
  </si>
  <si>
    <t>02605 Chavez</t>
  </si>
  <si>
    <t>01431 In The Hunt</t>
  </si>
  <si>
    <t>09425 Dragon Scroll - Yomigaerishi Maryuu (Japan) (Translated En)</t>
  </si>
  <si>
    <t>08724 Jingorou</t>
  </si>
  <si>
    <t>08488 Puzzle Bobble</t>
  </si>
  <si>
    <t>09849 Double Dragon II (USA, Europe)</t>
  </si>
  <si>
    <t>03825 Boulder Dash EX</t>
  </si>
  <si>
    <t>08028 QIX ADVENTURE</t>
  </si>
  <si>
    <t>08950 James 'Buster' Douglas Knockout Boxing</t>
  </si>
  <si>
    <t>04843 BONANZA BROS.</t>
  </si>
  <si>
    <t>00582 Rampage 2 : Universal Tour</t>
  </si>
  <si>
    <t>00368 Meteos Disney Magic</t>
  </si>
  <si>
    <t>05852 BATTLESHIP</t>
  </si>
  <si>
    <t>00039 Dynogems (USA)</t>
  </si>
  <si>
    <t>02607 Chester Cheetah : Too Cool to Fool</t>
  </si>
  <si>
    <t>01435 Insector X</t>
  </si>
  <si>
    <t>09426 Dream Master (Japan) (Translated En)</t>
  </si>
  <si>
    <t>08725 Kaettekita Mario Bros.</t>
  </si>
  <si>
    <t>08485 Puyo Puyo</t>
  </si>
  <si>
    <t>09878 Final Fantasy Legend III (USA)</t>
  </si>
  <si>
    <t>03826 Boxing Fever</t>
  </si>
  <si>
    <t>08212 YARS' REVENGE</t>
  </si>
  <si>
    <t>08952 James Pond 2 : Codename RoboCod</t>
  </si>
  <si>
    <t>04844 BONKERS</t>
  </si>
  <si>
    <t>00583 Rampage : World Tour</t>
  </si>
  <si>
    <t>00367 Meteos</t>
  </si>
  <si>
    <t>05853 BATTLETOADS</t>
  </si>
  <si>
    <t>00063 Heracles Chariot Racing (USA)</t>
  </si>
  <si>
    <t>02608 Chester Cheetah : Wild Wild Quest</t>
  </si>
  <si>
    <t>01437 Iron Horse</t>
  </si>
  <si>
    <t>09427 Dynamite Bowl (Japan)</t>
  </si>
  <si>
    <t>08727 Kamen Rider Black : Taiketsu Shadow Moon</t>
  </si>
  <si>
    <t>08486 Puyo Puyo Tsuu</t>
  </si>
  <si>
    <t>09892 Game of Harmony, The (USA)</t>
  </si>
  <si>
    <t>03828 Bratz : Babyz</t>
  </si>
  <si>
    <t>08178 TYCO RC : RACIN' RATZ</t>
  </si>
  <si>
    <t>08953 Joe Montana Football</t>
  </si>
  <si>
    <t>04845 BOXING LEGENDS OF THE RING</t>
  </si>
  <si>
    <t>00584 Rat Attack!</t>
  </si>
  <si>
    <t>00371 Might &amp; Magic - Clash of Heroes</t>
  </si>
  <si>
    <t>05854 BATTLETOADS &amp; DOUBLE DRAGON</t>
  </si>
  <si>
    <t>00049 Free Shot Frenzy (Europe)</t>
  </si>
  <si>
    <t>02615 Chuck Rock</t>
  </si>
  <si>
    <t>01442 J. J. Squawkers</t>
  </si>
  <si>
    <t>09428 Eggerland - Meikyuu no Fukkatsu (Japan) (Translated En)</t>
  </si>
  <si>
    <t>08726 Kalin no Tsurugi</t>
  </si>
  <si>
    <t>08484 Putt &amp; Putter</t>
  </si>
  <si>
    <t>09791 BreakThru! (USA)</t>
  </si>
  <si>
    <t>03829 Bratz : Forever Diamondz</t>
  </si>
  <si>
    <t>07907 LOGICAL</t>
  </si>
  <si>
    <t>08954 Jurassic Park</t>
  </si>
  <si>
    <t>04846 BRAM STOKER'S DRACULA</t>
  </si>
  <si>
    <t>00585 Ready 2 Rumble Boxing</t>
  </si>
  <si>
    <t>00372 Monster Lab</t>
  </si>
  <si>
    <t>05855 BB CAR</t>
  </si>
  <si>
    <t>00170 Zombie Racers (USA)</t>
  </si>
  <si>
    <t>02617 Claymates</t>
  </si>
  <si>
    <t>01448 Jail Break</t>
  </si>
  <si>
    <t>09429 Egypt (Japan) (Translated En)</t>
  </si>
  <si>
    <t>08728 Kattobi! Douji</t>
  </si>
  <si>
    <t>08483 Psychic World</t>
  </si>
  <si>
    <t>09792 Bubble Bobble (USA, Europe)</t>
  </si>
  <si>
    <t>03830 Bratz : Rock Angelz</t>
  </si>
  <si>
    <t>08203 WWF ATTITUDE</t>
  </si>
  <si>
    <t>08955 Kenseiden</t>
  </si>
  <si>
    <t>04848 BRETT HULL HOCKEY '95</t>
  </si>
  <si>
    <t>00586 Road Rash 64</t>
  </si>
  <si>
    <t>00374 Moon</t>
  </si>
  <si>
    <t>05856 BEAUTY AND THE BEAST</t>
  </si>
  <si>
    <t>00067 I Must Run! (USA)</t>
  </si>
  <si>
    <t>02618 Cliffhanger</t>
  </si>
  <si>
    <t>01481 Karate Blazers</t>
  </si>
  <si>
    <t>09430 Elnark no Zaihou (Japan) (Translated En)</t>
  </si>
  <si>
    <t>08729 Kick Challenger Air Foot - Yasai no Kuni no Ashi S</t>
  </si>
  <si>
    <t>08481 Prince of Persia</t>
  </si>
  <si>
    <t>09793 Bubble Bobble Part 2 (USA, Europe)</t>
  </si>
  <si>
    <t>03831 Bratz : The Movie</t>
  </si>
  <si>
    <t>08180 ULTIMATE FIGHTING CHAMPIONSHIP</t>
  </si>
  <si>
    <t>08956 King's Quest : Quest for the Crown</t>
  </si>
  <si>
    <t>04849 BRUTAL : PAWS OF FURY</t>
  </si>
  <si>
    <t>00579 RR64 : Ridge Racer 64</t>
  </si>
  <si>
    <t>00376 Nanostray 2</t>
  </si>
  <si>
    <t>05857 BEE 52</t>
  </si>
  <si>
    <t>00154 Top Gun (USA)</t>
  </si>
  <si>
    <t>02621 Clue</t>
  </si>
  <si>
    <t>01484 Karnov</t>
  </si>
  <si>
    <t>09432 Esper Bouken Tai (Japan) (Translated En)</t>
  </si>
  <si>
    <t>08730 Kieta Princess</t>
  </si>
  <si>
    <t>08480 Primal Rage</t>
  </si>
  <si>
    <t>09794 Bubble Ghost (USA, Europe)</t>
  </si>
  <si>
    <t>03827 Bratz</t>
  </si>
  <si>
    <t>07942 MICKEY'S RACING ADVENTURE</t>
  </si>
  <si>
    <t>08957 Klax</t>
  </si>
  <si>
    <t>04850 BUBBA 'N' STIX</t>
  </si>
  <si>
    <t>00587 Rugrats : Scavenger Hunt</t>
  </si>
  <si>
    <t>00375 Nanostray</t>
  </si>
  <si>
    <t>05859 BEETLEJUICE</t>
  </si>
  <si>
    <t>00163 Urbanix (USA)</t>
  </si>
  <si>
    <t>02622 College Football USA 97</t>
  </si>
  <si>
    <t>01486 Ken-Go</t>
  </si>
  <si>
    <t>09433 Esper Dream 2 - Aratanaru Tatakai (Japan) (Translated En)</t>
  </si>
  <si>
    <t>08731 Kikikai-kai - Dotou Hen</t>
  </si>
  <si>
    <t>08479 Predator 2</t>
  </si>
  <si>
    <t>09795 Bubsy II (USA)</t>
  </si>
  <si>
    <t>03832 Britney's Dance Beat</t>
  </si>
  <si>
    <t>08120 THE LION KING: SIMBA'S MIGHTY ADVENTURE</t>
  </si>
  <si>
    <t>08958 Krusty's Fun House</t>
  </si>
  <si>
    <t>04851 BUBBLE AND SQUEAK</t>
  </si>
  <si>
    <t>00588 Scooby-Doo! : Classic Creep Capers</t>
  </si>
  <si>
    <t>00378 Need for Speed - Most Wanted</t>
  </si>
  <si>
    <t>05860 BEST OF THE BEST : CHAMPIONSHIP KARATE</t>
  </si>
  <si>
    <t>00146 Terminator, The (USA)</t>
  </si>
  <si>
    <t>02623 College Slam</t>
  </si>
  <si>
    <t>01496 Kid no Hore Hore Daisakusen</t>
  </si>
  <si>
    <t>09434 Exciting Boxing (Japan)</t>
  </si>
  <si>
    <t>08732 Kinnikuman - Kinnikusei Oui Soudatsusen</t>
  </si>
  <si>
    <t>08476 Pop Breaker</t>
  </si>
  <si>
    <t>09796 Bugs Bunny Crazy Castle 2, The (USA)</t>
  </si>
  <si>
    <t>03833 Broken Sword: The Shadow of the Templars</t>
  </si>
  <si>
    <t>08036 RAMPART</t>
  </si>
  <si>
    <t>08959 Kung Fu Kid</t>
  </si>
  <si>
    <t>04852 BUBSY II</t>
  </si>
  <si>
    <t>00589 Shadow Man</t>
  </si>
  <si>
    <t>00377 Need For Speed ProStreet</t>
  </si>
  <si>
    <t>05861 BIBLE ADVENTURES</t>
  </si>
  <si>
    <t>00148 Tetris (USA)</t>
  </si>
  <si>
    <t>02625 Congo's Caper</t>
  </si>
  <si>
    <t>01512 Knuckle Bash 2</t>
  </si>
  <si>
    <t>09435 Exciting Rally - World Rally Championship (Japan) (Translated En)</t>
  </si>
  <si>
    <t>08735 Kobayashi Hitomi Shocking Tennis</t>
  </si>
  <si>
    <t>08475 Poker Face Paul's Solitaire</t>
  </si>
  <si>
    <t>09797 Bugs Bunny Crazy Castle, The (USA, Europe)</t>
  </si>
  <si>
    <t>03834 Brother Bear</t>
  </si>
  <si>
    <t>07718 ATLANTIS : THE LOST EMPIRE</t>
  </si>
  <si>
    <t>08960 Land of Illusion Starring Mickey Mouse</t>
  </si>
  <si>
    <t>04853 BUBSY IN : CLAWS ENCOUNTERS OF THE FURRED KIND</t>
  </si>
  <si>
    <t>00590 Shadowgate 64 : Trials of the Four Towers</t>
  </si>
  <si>
    <t>00379 New International Track &amp; Field</t>
  </si>
  <si>
    <t>05862 BIBLE BUFFET</t>
  </si>
  <si>
    <t>00043 Feisty Feet (USA)</t>
  </si>
  <si>
    <t>02628 Cool World</t>
  </si>
  <si>
    <t>01513 Knuckle Heads</t>
  </si>
  <si>
    <t>09436 Exed Exes (Japan)</t>
  </si>
  <si>
    <t>08737 Konamic Ice Hockey</t>
  </si>
  <si>
    <t>08474 Poker Face Paul's Poker</t>
  </si>
  <si>
    <t>09798 Burai Fighter Deluxe (USA, Europe)</t>
  </si>
  <si>
    <t>03836 Bubble Bobble : Old &amp; New</t>
  </si>
  <si>
    <t>08050 ROBIN HOOD</t>
  </si>
  <si>
    <t>08961 Laser Ghost</t>
  </si>
  <si>
    <t>04854 BUCK ROGERS : COUNTDOWN TO DOOMSDAY</t>
  </si>
  <si>
    <t>00591 Snobo Kids</t>
  </si>
  <si>
    <t>00380 New Super Mario Bros</t>
  </si>
  <si>
    <t>05863 BIG NOSE FREAKS OUT</t>
  </si>
  <si>
    <t>00073 Left to Die in Zombhai (Europe)</t>
  </si>
  <si>
    <t>02637 Cutthroat Island</t>
  </si>
  <si>
    <t>01517 Koutetsu Yousai Strahl</t>
  </si>
  <si>
    <t>09437 Exerion (Japan)</t>
  </si>
  <si>
    <t>08736 Konami Tennis</t>
  </si>
  <si>
    <t>08473 Poker Face Paul's Gin</t>
  </si>
  <si>
    <t>09799 BurgerTime Deluxe (World)</t>
  </si>
  <si>
    <t>03837 Buffy the Vampire Slayer: Wrath of the Darkhul Kin</t>
  </si>
  <si>
    <t>07893 KONAMI GB COLLECTION VOL.3</t>
  </si>
  <si>
    <t>08962 Lemmings</t>
  </si>
  <si>
    <t>04855 BUDOKAN : THE MARTIAL SPIRIT</t>
  </si>
  <si>
    <t>00592 South Park</t>
  </si>
  <si>
    <t>00381 Ninjatown</t>
  </si>
  <si>
    <t>05864 BIG NOSE THE CAVEMAN</t>
  </si>
  <si>
    <t>00109 Age of Zombies (USA)</t>
  </si>
  <si>
    <t>02640 Cyber Spin</t>
  </si>
  <si>
    <t>01519 Kozure Ookami</t>
  </si>
  <si>
    <t>09438 F-1 Race (Japan)</t>
  </si>
  <si>
    <t>08738 Link No Bouken - The Legend Of Zelda 2</t>
  </si>
  <si>
    <t>08472 Poker Face Paul's Blackjack</t>
  </si>
  <si>
    <t>09800 Bust-A-Move 2 - Arcade Edition (USA, Europe)</t>
  </si>
  <si>
    <t>03838 Butt-Ugly Martians : B.K.M. Battles</t>
  </si>
  <si>
    <t>07804 DRIVER : YOU ARE THE WHEELMAN</t>
  </si>
  <si>
    <t>08964 Line of Fire</t>
  </si>
  <si>
    <t>04857 BUGS BUNNY IN DOUBLE TROUBLE</t>
  </si>
  <si>
    <t>00593 South Park Rally</t>
  </si>
  <si>
    <t>00383 Nintendogs: Chihuahua &amp; Friends</t>
  </si>
  <si>
    <t>05865 BIGFOOT</t>
  </si>
  <si>
    <t>00115 BABEL - The King of the Blocks (USA)</t>
  </si>
  <si>
    <t>02641 Cybernator</t>
  </si>
  <si>
    <t>01555 Lightning Fighters</t>
  </si>
  <si>
    <t>09439 Famicom Wars (Japan) (Translated En)</t>
  </si>
  <si>
    <t>08739 Magma Project - Hacker</t>
  </si>
  <si>
    <t>08470 Pinball Dreams</t>
  </si>
  <si>
    <t>09801 Bust-A-Move 3 DX (Europe)</t>
  </si>
  <si>
    <t>03843 Cabbage Patch Kids - The Patch Puppy Rescue</t>
  </si>
  <si>
    <t>07723 BACKGAMMON</t>
  </si>
  <si>
    <t>08965 Lord of the Sword</t>
  </si>
  <si>
    <t>04856 BUG'S LIFE, A</t>
  </si>
  <si>
    <t>00594 Space Dynamites</t>
  </si>
  <si>
    <t>00384 Nintendogs: Dachshund &amp; Friends</t>
  </si>
  <si>
    <t>07422 THE BLACK BASS</t>
  </si>
  <si>
    <t>00132 Space Shooter for Two Bucks!, A (USA)</t>
  </si>
  <si>
    <t>02644 Daffy Duck : The Marvin Missions</t>
  </si>
  <si>
    <t>01557 Liquid Kids</t>
  </si>
  <si>
    <t>09440 Family Jockey (Japan) (Translated En)</t>
  </si>
  <si>
    <t>08740 Mahjong</t>
  </si>
  <si>
    <t>08469 Phantom 2040</t>
  </si>
  <si>
    <t>09802 Buster Bros. (USA)</t>
  </si>
  <si>
    <t>03845 Cabela's Big Game Hunter - 2005 Adventures</t>
  </si>
  <si>
    <t>08073 SHADOWGATE RETURN</t>
  </si>
  <si>
    <t>08966 Marble Madness</t>
  </si>
  <si>
    <t>04858 BULLS VERSUS BLAZERS AND THE NBA PLAYOFFS</t>
  </si>
  <si>
    <t>00595 Space Station Silicon Valley</t>
  </si>
  <si>
    <t>00385 Nintendogs: Lab &amp; Friends</t>
  </si>
  <si>
    <t>07423 THE BLACK BASS II</t>
  </si>
  <si>
    <t>00048 Fort Commander II - Counterattack (USA)</t>
  </si>
  <si>
    <t>02646 Darius Twin</t>
  </si>
  <si>
    <t>01574 M.I.A. - Missing in Action</t>
  </si>
  <si>
    <t>09441 Family Tennis (Japan) (Translated En)</t>
  </si>
  <si>
    <t>08741 Mahjong Kazoku</t>
  </si>
  <si>
    <t>08468 Phantasy Star Gaiden</t>
  </si>
  <si>
    <t>09803 Caesars Palace (USA) (Rev A)</t>
  </si>
  <si>
    <t>03844 Cabela's Big Game Hunter</t>
  </si>
  <si>
    <t>07948 MICROSOFT : THE BEST OF ENTERTAINMENT PACK</t>
  </si>
  <si>
    <t>08968 Masters of Combat</t>
  </si>
  <si>
    <t>04859 BULLS VS LAKERS AND THE NBA PLAYOFFS</t>
  </si>
  <si>
    <t>00596 Spider-Man</t>
  </si>
  <si>
    <t>00387 Ontamarama</t>
  </si>
  <si>
    <t>05875 BLACKJACK</t>
  </si>
  <si>
    <t>00167 Wackylands Boss (USA)</t>
  </si>
  <si>
    <t>02650 David Crane's Amazing Tennis</t>
  </si>
  <si>
    <t>01588 Mad Motor</t>
  </si>
  <si>
    <t>09442 Fantasy Zone 2 - Opa-Opa no Namida (Japan)</t>
  </si>
  <si>
    <t>08743 Matou no Houkai : The Hero of Babel</t>
  </si>
  <si>
    <t>08467 Phantasy Star Adventure</t>
  </si>
  <si>
    <t>09805 Casino FunPak (USA, Europe)</t>
  </si>
  <si>
    <t>03846 Caesars Palace Advance - Millennium Gold Edition</t>
  </si>
  <si>
    <t>07786 DEXTER'S LABORATORY: ROBOT RAMPAGE</t>
  </si>
  <si>
    <t>08969 Maze Hunter 3-D</t>
  </si>
  <si>
    <t>04860 BURNING FORCE</t>
  </si>
  <si>
    <t>00598 Star Soldier - Vanishing Earth</t>
  </si>
  <si>
    <t>00388 Pac-Man World 3</t>
  </si>
  <si>
    <t>05876 BLADES OF STEEL</t>
  </si>
  <si>
    <t>00118 Run Ghost Run (USA)</t>
  </si>
  <si>
    <t>02651 Daze Before Christmas</t>
  </si>
  <si>
    <t>01590 Mad Shark</t>
  </si>
  <si>
    <t>09443 Field Combat (Japan)</t>
  </si>
  <si>
    <t>08744 Meikyuu Jiin Dababa</t>
  </si>
  <si>
    <t>08457 PGA Tour Golf II</t>
  </si>
  <si>
    <t>09806 Casper (USA)</t>
  </si>
  <si>
    <t>03847 Camp Lazlo : Leaky Lake Games</t>
  </si>
  <si>
    <t>07761 CATERPILLAR CONSTRUCTION ZONE</t>
  </si>
  <si>
    <t>08970 Mercs</t>
  </si>
  <si>
    <t>04872 CADASH</t>
  </si>
  <si>
    <t>00600 Starshot : Space Circus Fever</t>
  </si>
  <si>
    <t>00389 Peggle : Dual Shot</t>
  </si>
  <si>
    <t>06005 CHOU-WAKUSEI SENKI : METAFIGHT</t>
  </si>
  <si>
    <t>00027 Alien Zombie Death (USA)</t>
  </si>
  <si>
    <t>02655 Demolition Man</t>
  </si>
  <si>
    <t>01593 Magic Sword</t>
  </si>
  <si>
    <t>09445 Final Fantasy III (Japan) (Translated En)</t>
  </si>
  <si>
    <t>08746 Moero TwinBee - Cinnamon Hakase wo Sukue!</t>
  </si>
  <si>
    <t>08455 PGA Tour 96</t>
  </si>
  <si>
    <t>09807 Castelian (USA)</t>
  </si>
  <si>
    <t>03848 Capcom Classics Mini Mix</t>
  </si>
  <si>
    <t>08044 REVELATIONS : THE DEMON SLAYER</t>
  </si>
  <si>
    <t>08971 Michael Jackson's Moonwalker</t>
  </si>
  <si>
    <t>04873 CAESARS PALACE</t>
  </si>
  <si>
    <t>00601 Super Bowling</t>
  </si>
  <si>
    <t>00391 Phoenix Wright - Ace Attorney - Justice for All</t>
  </si>
  <si>
    <t>05877 BLOCK OUT</t>
  </si>
  <si>
    <t>00155 Touch Racing Nitro (Europe)</t>
  </si>
  <si>
    <t>02657 Dennis the Menace</t>
  </si>
  <si>
    <t>01594 Magical Cat Adventure</t>
  </si>
  <si>
    <t>09446 Final Fantasy VII (China) (Unl) (Translated En)</t>
  </si>
  <si>
    <t>08747 Monitor Puzzle Kineko - Kinetic Connection</t>
  </si>
  <si>
    <t>08466 Pete Sampras Tennis</t>
  </si>
  <si>
    <t>09808 Castle Quest (Europe)</t>
  </si>
  <si>
    <t>03849 Car Battler Joe</t>
  </si>
  <si>
    <t>08186 VIGILANTE 8</t>
  </si>
  <si>
    <t>08972 Mick &amp; Mack as The Global Gladiators</t>
  </si>
  <si>
    <t>04874 CAL RIPKEN JR. BASEBALL</t>
  </si>
  <si>
    <t>00603 Super Smash Bros.</t>
  </si>
  <si>
    <t>00392 Phoenix Wright - Ace Attorney - Trials and Tribulations</t>
  </si>
  <si>
    <t>05878 BLOODY WARRIORS : SHAN-GO NO GYAKUSHUU</t>
  </si>
  <si>
    <t>00164 VT Tennis (USA)</t>
  </si>
  <si>
    <t>02659 Desert Strike : Return to the Gulf</t>
  </si>
  <si>
    <t>01625 Mazinger Z</t>
  </si>
  <si>
    <t>09447 Final Lap (Japan)</t>
  </si>
  <si>
    <t>08750 Namida No Soukoban Special</t>
  </si>
  <si>
    <t>08464 Pengo</t>
  </si>
  <si>
    <t>09809 Castlevania Adventure, The (USA)</t>
  </si>
  <si>
    <t>03850 Care Bears - The Care Quests</t>
  </si>
  <si>
    <t>08113 THE ADVENTURES OF THE SMURFS</t>
  </si>
  <si>
    <t>08973 Micro Machines</t>
  </si>
  <si>
    <t>04875 CALIBER.50</t>
  </si>
  <si>
    <t>00607 Tom and Jerry in Fists of Furry</t>
  </si>
  <si>
    <t>00390 Phoenix Wright - Ace Attorney</t>
  </si>
  <si>
    <t>07424 THE BLUE MARLIN</t>
  </si>
  <si>
    <t>00168 World Ping Pong Championship (Europe)</t>
  </si>
  <si>
    <t>02643 D-Force</t>
  </si>
  <si>
    <t>01629 Mercs</t>
  </si>
  <si>
    <t>09448 Final Mission (Japan) (Translated En)</t>
  </si>
  <si>
    <t>08751 Nankin No Adventure</t>
  </si>
  <si>
    <t>08463 Paperboy 2</t>
  </si>
  <si>
    <t>09810 Castlevania II - Belmont's Revenge (USA, Europe)</t>
  </si>
  <si>
    <t>03851 Carrera Power Slide</t>
  </si>
  <si>
    <t>08006 POKÉMON PUZZLE CHALLENGE</t>
  </si>
  <si>
    <t>08974 Miracle Warriors : Seal of the Dark Lord</t>
  </si>
  <si>
    <t>04876 CALIFORNIA GAMES</t>
  </si>
  <si>
    <t>00608 Tony Hawk's Pro Skater</t>
  </si>
  <si>
    <t>00393 Pipe Mania</t>
  </si>
  <si>
    <t>07425 THE BLUES BROTHERS</t>
  </si>
  <si>
    <t>00137 Spot the Differences! (USA)</t>
  </si>
  <si>
    <t>02662 Dig &amp; Spike Volleyball</t>
  </si>
  <si>
    <t>01630 Metal Black</t>
  </si>
  <si>
    <t>09449 Fire Emblem (Japan) (Translated En)</t>
  </si>
  <si>
    <t>08752 Nazo No Kabe - Block Kuzushi</t>
  </si>
  <si>
    <t>08462 Paperboy</t>
  </si>
  <si>
    <t>09811 Castlevania Legends (USA, Europe)</t>
  </si>
  <si>
    <t>03852 Cars</t>
  </si>
  <si>
    <t>08059 RONALDO V-SOCCER</t>
  </si>
  <si>
    <t>08976 Montezuma's Revenge featuring Panama Joe</t>
  </si>
  <si>
    <t>04877 CANNON FODDER</t>
  </si>
  <si>
    <t>00609 Tony Hawk's Pro Skater 2</t>
  </si>
  <si>
    <t>00394 Planet Puzzle League</t>
  </si>
  <si>
    <t>05880 BO JACKSON BASEBALL</t>
  </si>
  <si>
    <t>00096 One Epic Game (USA)</t>
  </si>
  <si>
    <t>02663 Dino City</t>
  </si>
  <si>
    <t>01632 Metal Hawk</t>
  </si>
  <si>
    <t>09450 Fire Emblem Gaiden (Japan) (Translated En)</t>
  </si>
  <si>
    <t>08753 Nazo No Murasamejou</t>
  </si>
  <si>
    <t>08460 Pac-Man</t>
  </si>
  <si>
    <t>09812 Catrap (USA)</t>
  </si>
  <si>
    <t>03853 Cars: Mater-National Championship</t>
  </si>
  <si>
    <t>08192 WARLOCKED</t>
  </si>
  <si>
    <t>08979 Ms. Pac-Man</t>
  </si>
  <si>
    <t>04878 CANON - LEGEND OF THE NEW GODS</t>
  </si>
  <si>
    <t>00610 Top Gear Rally</t>
  </si>
  <si>
    <t>00395 Plants vs</t>
  </si>
  <si>
    <t>05882 BOMBERMAN II</t>
  </si>
  <si>
    <t>00051 Gamocracy One - Legend of Robot (USA)</t>
  </si>
  <si>
    <t>02664 Dino Dini's Soccer!</t>
  </si>
  <si>
    <t>01640 Midnight Resistance</t>
  </si>
  <si>
    <t>09451 Flappy (Japan)</t>
  </si>
  <si>
    <t>08754 Nazoler Land : Dai 3 Gou</t>
  </si>
  <si>
    <t>08454 Out Run Europa</t>
  </si>
  <si>
    <t>09813 Centipede (USA, Europe)</t>
  </si>
  <si>
    <t>03854 Cartoon Network Block Party</t>
  </si>
  <si>
    <t>07914 LUCKY LUKE : DESPERADO TRAIN</t>
  </si>
  <si>
    <t>08980 My Hero</t>
  </si>
  <si>
    <t>04879 CAPTAIN AMERICA AND THE AVENGERS</t>
  </si>
  <si>
    <t>00611 Top Gear Rally 2</t>
  </si>
  <si>
    <t>00396 Pokemon - Pearl Version</t>
  </si>
  <si>
    <t>05883 BONK'S ADVENTURE</t>
  </si>
  <si>
    <t>00162 Arcade Pool (USA)</t>
  </si>
  <si>
    <t>02665 Dirt Racer</t>
  </si>
  <si>
    <t>01649 Mirai Ninja</t>
  </si>
  <si>
    <t>09452 Fleet Commander (Japan) (Translated En)</t>
  </si>
  <si>
    <t>08639 19 - Neunzehn</t>
  </si>
  <si>
    <t>08453 Out Run</t>
  </si>
  <si>
    <t>09814 Championship Pool (USA)</t>
  </si>
  <si>
    <t>03855 Cartoon Network Speedway</t>
  </si>
  <si>
    <t>07756 Barca Total 2000</t>
  </si>
  <si>
    <t>08981 Ninja Gaiden</t>
  </si>
  <si>
    <t>04880 CASCADE</t>
  </si>
  <si>
    <t>00612 Toy Story 2 : Buzz Lightyear to the Rescue!</t>
  </si>
  <si>
    <t>00397 Pokemon - Platinum Version</t>
  </si>
  <si>
    <t>05884 BOULDER DASH</t>
  </si>
  <si>
    <t>00024 Charge! Tank Squad (USA)</t>
  </si>
  <si>
    <t>02666 Dirt Trax FX</t>
  </si>
  <si>
    <t>01680 Mug Smashers</t>
  </si>
  <si>
    <t>09453 Flipull - An Exciting Cube Game (Japan)</t>
  </si>
  <si>
    <t>08755 Omoikkiri Tanteidan HaadoGumi : Matenrou no Chousenjou</t>
  </si>
  <si>
    <t>08452 Olympic Gold</t>
  </si>
  <si>
    <t>09815 Chase H.Q. (USA, Europe)</t>
  </si>
  <si>
    <t>03856 Casper</t>
  </si>
  <si>
    <t>07821 EXTREME GHOSTBUSTERS</t>
  </si>
  <si>
    <t>08982 Olympic Gold</t>
  </si>
  <si>
    <t>04881 CASTLE OF ILLUSION STARRING MICKEY MOUSE</t>
  </si>
  <si>
    <t>00613 Turok 2 : Seeds Of Evil</t>
  </si>
  <si>
    <t>00403 Pokémon Conquest</t>
  </si>
  <si>
    <t>05885 BRAM STOKER'S DRACULA</t>
  </si>
  <si>
    <t>00047 Flying Hamster, The (USA)</t>
  </si>
  <si>
    <t>02673 Donkey Kong Country 2 : Diddy's Kong Quest</t>
  </si>
  <si>
    <t>01687 Mystic Riders</t>
  </si>
  <si>
    <t>09454 Flying Hero (Japan)</t>
  </si>
  <si>
    <t>08756 Othello</t>
  </si>
  <si>
    <t>08451 Nomo Hideo no World Series Baseball</t>
  </si>
  <si>
    <t>09816 Chessmaster, The (USA) (Rev A)</t>
  </si>
  <si>
    <t>03857 Castlevania Double Pack</t>
  </si>
  <si>
    <t>07815 ELMO'S ABCS</t>
  </si>
  <si>
    <t>08984 Out Run 3D</t>
  </si>
  <si>
    <t>04882 CASTLEVANIA : BLOODLINES</t>
  </si>
  <si>
    <t>00614 Turok 3 - Shadow of Oblivion</t>
  </si>
  <si>
    <t>00404 Pokémon Dash</t>
  </si>
  <si>
    <t>05886 BREAK TIME - THE NATIONAL POOL TOUR</t>
  </si>
  <si>
    <t>00022 Car Jack Streets (USA)</t>
  </si>
  <si>
    <t>02674 Donkey Kong Country 3 : Dixie Kong's Double Trouble!</t>
  </si>
  <si>
    <t>01688 Mystic Warriors</t>
  </si>
  <si>
    <t>09455 Formation Z (Japan)</t>
  </si>
  <si>
    <t>08757 Otocky</t>
  </si>
  <si>
    <t>08447 Ninja Gaiden</t>
  </si>
  <si>
    <t>09817 Choplifter II - Rescue &amp; Survive (USA)</t>
  </si>
  <si>
    <t>03858 Catwoman</t>
  </si>
  <si>
    <t>07765 CHAMPIONSHIP MOTOCROSS 2001 FEATURING RICKY CARMIC</t>
  </si>
  <si>
    <t>08985 Out Run Europa</t>
  </si>
  <si>
    <t>04883 CENTURION : DEFENDER OF ROME</t>
  </si>
  <si>
    <t>00615 Turok : Dinosaur Hunter</t>
  </si>
  <si>
    <t>00398 Pokemon Mystery Dungeon - Explorers of Darkness</t>
  </si>
  <si>
    <t>05887 BREAKTHRU</t>
  </si>
  <si>
    <t>00075 Let's Golf (USA)</t>
  </si>
  <si>
    <t>02675 Doom</t>
  </si>
  <si>
    <t>01691 NBA Jam</t>
  </si>
  <si>
    <t>09456 Front Line (Japan)</t>
  </si>
  <si>
    <t>08758 Pac-man</t>
  </si>
  <si>
    <t>08442 NHL Hockey</t>
  </si>
  <si>
    <t>09818 Choplifter III (Europe)</t>
  </si>
  <si>
    <t>03859 Catz</t>
  </si>
  <si>
    <t>08124 THE MUMMY RETURNS</t>
  </si>
  <si>
    <t>08987 Pac-Mania</t>
  </si>
  <si>
    <t>04884 CHAKAN</t>
  </si>
  <si>
    <t>00616 Turok : Rage Wars</t>
  </si>
  <si>
    <t>00399 Pokemon Mystery Dungeon - Explorers of Sky</t>
  </si>
  <si>
    <t>05889 BUBBLE BATH BABES</t>
  </si>
  <si>
    <t>00100 Pallurikio (USA)</t>
  </si>
  <si>
    <t>02677 Doomsday Warrior</t>
  </si>
  <si>
    <t>01701 Nemo</t>
  </si>
  <si>
    <t>09458 Fushigi no Umi no Nadia (Japan) (Translated En)</t>
  </si>
  <si>
    <t>08759 Pachi Com</t>
  </si>
  <si>
    <t>08440 NFL Quarterback Club '96</t>
  </si>
  <si>
    <t>09820 Cliffhanger (USA, Europe)</t>
  </si>
  <si>
    <t>03860 Charlie and the Chocolate Factory</t>
  </si>
  <si>
    <t>08198 WINGS OF FURY</t>
  </si>
  <si>
    <t>08988 Paperboy</t>
  </si>
  <si>
    <t>04885 CHAMPIONS WORLD CLASS SOCCER</t>
  </si>
  <si>
    <t>00617 V-Rally Edition '99</t>
  </si>
  <si>
    <t>00400 Pokemon Mystery Dungeon - Explorers of Time</t>
  </si>
  <si>
    <t>05890 BUBBLE BOBBLE</t>
  </si>
  <si>
    <t>00169 Young Thor (USA)</t>
  </si>
  <si>
    <t>02683 Dragon : The Bruce Lee Story</t>
  </si>
  <si>
    <t>01721 Ninja Emaki</t>
  </si>
  <si>
    <t>09459 Fuzzical Fighter (Japan) (Translated En)</t>
  </si>
  <si>
    <t>08760 Pachinko Grand Prix</t>
  </si>
  <si>
    <t>08439 NFL Quarterback Club</t>
  </si>
  <si>
    <t>09821 College Slam (USA)</t>
  </si>
  <si>
    <t>03861 Charlotte's Web</t>
  </si>
  <si>
    <t>07760 CASPER</t>
  </si>
  <si>
    <t>08989 Parlour Games</t>
  </si>
  <si>
    <t>04886 CHAMPIONSHIP BOWLING</t>
  </si>
  <si>
    <t>00618 Virtual Chess 64</t>
  </si>
  <si>
    <t>00401 Pokemon Mystery Dungeon: Blue Rescue Team</t>
  </si>
  <si>
    <t>05891 BUBBLE BOBBLE PART 2</t>
  </si>
  <si>
    <t>00153 Beach Buzzin' Chopper (Europe)</t>
  </si>
  <si>
    <t>02690 Dragon's Lair</t>
  </si>
  <si>
    <t>01724 Ninja Spirit</t>
  </si>
  <si>
    <t>09460 Galaxian (Japan)</t>
  </si>
  <si>
    <t>08761 Patlabor The Mobile Police - Dai 2 Shoutai Shutsud</t>
  </si>
  <si>
    <t>08438 NFL '95</t>
  </si>
  <si>
    <t>09822 Contra - The Alien Wars (USA)</t>
  </si>
  <si>
    <t>03862 Chessmaster</t>
  </si>
  <si>
    <t>08123 THE MUMMY</t>
  </si>
  <si>
    <t>08990 Penguin Land</t>
  </si>
  <si>
    <t>04887 CHAMPIONSHIP POOL</t>
  </si>
  <si>
    <t>00620 War Gods</t>
  </si>
  <si>
    <t>00402 Pokemon Ranger - Shadows of Almia</t>
  </si>
  <si>
    <t>05892 BUCKY O'HARE</t>
  </si>
  <si>
    <t>00076 M.O.Z.O.X. Space Salvager (USA)</t>
  </si>
  <si>
    <t>02691 Drakkhen</t>
  </si>
  <si>
    <t>01725 Ninja-Kid II / NinjaKun Ashura no Shou</t>
  </si>
  <si>
    <t>09461 Game Party (Japan) (Translated En)</t>
  </si>
  <si>
    <t>08762 Pinball</t>
  </si>
  <si>
    <t>08437 NBA Jam : Tournament Edition</t>
  </si>
  <si>
    <t>09823 Cool Ball (USA)</t>
  </si>
  <si>
    <t>03863 Chicken Little</t>
  </si>
  <si>
    <t>07905 LIL' MONSTER</t>
  </si>
  <si>
    <t>08986 PGA Tour Golf</t>
  </si>
  <si>
    <t>04888 CHAMPIONSHIP PRO-AM</t>
  </si>
  <si>
    <t>00621 Wave Race 64: Kawasaki Jet Ski</t>
  </si>
  <si>
    <t>00407 Pokémon Trozei!</t>
  </si>
  <si>
    <t>07426 THE BUGS BUNNY BIRTHDAY BLOWOUT</t>
  </si>
  <si>
    <t>00064 Hero of Sparta (USA)</t>
  </si>
  <si>
    <t>02694 Dream T.V.</t>
  </si>
  <si>
    <t>01745 Osman</t>
  </si>
  <si>
    <t>09462 Ganbare Goemon 2 (Japan) (Translated En)</t>
  </si>
  <si>
    <t>08763 Pro Golfer Saru : Kage no Tournament</t>
  </si>
  <si>
    <t>08436 NBA Jam</t>
  </si>
  <si>
    <t>09824 Cool Hand (Europe)</t>
  </si>
  <si>
    <t>03865 Chicken Shoot 2</t>
  </si>
  <si>
    <t>08117 THE GRINCH</t>
  </si>
  <si>
    <t>08991 Phantasy Star</t>
  </si>
  <si>
    <t>05557 THE CHAOS ENGINE 2</t>
  </si>
  <si>
    <t>00622 Wayne Gretzky's 3D Hockey</t>
  </si>
  <si>
    <t>00408 Pokémon: Black Version</t>
  </si>
  <si>
    <t>07427 THE BUGS BUNNY CRAZY CASTLE</t>
  </si>
  <si>
    <t>00080 MiniSquadron (USA)</t>
  </si>
  <si>
    <t>02697 Dungeon Master</t>
  </si>
  <si>
    <t>01746 Out Run</t>
  </si>
  <si>
    <t>09463 Ganbare Goemon! - Karakuri Douchuu (Japan) (Translated En)</t>
  </si>
  <si>
    <t>08764 Pulsar no Hikari : Space Wars Simulation</t>
  </si>
  <si>
    <t>08435 NBA Action Starring David Robinson</t>
  </si>
  <si>
    <t>09825 Cool Spot (USA)</t>
  </si>
  <si>
    <t>03864 Chicken Shoot</t>
  </si>
  <si>
    <t>07938 MERLIN</t>
  </si>
  <si>
    <t>08992 Pit Pot + Astro Warrior</t>
  </si>
  <si>
    <t>04889 CHASE H.Q. II</t>
  </si>
  <si>
    <t>00619 WCW-nWo Revenge</t>
  </si>
  <si>
    <t>00409 Pokémon: HeartGold Version</t>
  </si>
  <si>
    <t>05894 BURAI FIGHTER</t>
  </si>
  <si>
    <t>00158 Trailblazer (USA)</t>
  </si>
  <si>
    <t>02700 E.V.O. : Search for Eden</t>
  </si>
  <si>
    <t>01747 Out Zone</t>
  </si>
  <si>
    <t>09464 Ganso Saiyuuki - Super Monkey Daibouken (Japan) (Translated En)</t>
  </si>
  <si>
    <t>08766 Putt Putt Golf</t>
  </si>
  <si>
    <t>08445 Nazo Puyo Arle no Roux</t>
  </si>
  <si>
    <t>09826 Cool World (USA, Europe)</t>
  </si>
  <si>
    <t>03866 ChuChu Rocket!</t>
  </si>
  <si>
    <t>08099 SURVIVAL KIDS</t>
  </si>
  <si>
    <t>08993 Pit-Fighter</t>
  </si>
  <si>
    <t>04890 CHEESE CAT-ASTROPHE STARRING SPEEDY GONZALES</t>
  </si>
  <si>
    <t>00623 Wetrix</t>
  </si>
  <si>
    <t>00410 Pokémon: SoulSilver Version</t>
  </si>
  <si>
    <t>05895 BURGERTIME</t>
  </si>
  <si>
    <t>00050 Freekscape - Escape From Hell (USA)</t>
  </si>
  <si>
    <t>02705 Earth Defense Force</t>
  </si>
  <si>
    <t>01750 P-47 Aces</t>
  </si>
  <si>
    <t>09465 Garfield - A Week of Garfield (Japan)</t>
  </si>
  <si>
    <t>08767 Puzzle Boys</t>
  </si>
  <si>
    <t>08444 Nazo Puyo 2</t>
  </si>
  <si>
    <t>09827 Cosmo Tank (USA)</t>
  </si>
  <si>
    <t>03839 CIMA : The Enemy</t>
  </si>
  <si>
    <t>08166 TOTAL SOCCER 2000</t>
  </si>
  <si>
    <t>08994 Populous</t>
  </si>
  <si>
    <t>04891 CHESTER CHEETAH : TOO COOL TO FOOL</t>
  </si>
  <si>
    <t>00624 Wheel of Fortune</t>
  </si>
  <si>
    <t>00412 Pokémon: White Version 2</t>
  </si>
  <si>
    <t>05896 BUZZ &amp; WALDOG</t>
  </si>
  <si>
    <t>00082 Monsters (Probably) Stole My Princess (USA)</t>
  </si>
  <si>
    <t>02706 EarthBound</t>
  </si>
  <si>
    <t>01772 Pass</t>
  </si>
  <si>
    <t>09466 Gegege no Kitarou - Youkai Daimakyou (Japan) (Translated En)</t>
  </si>
  <si>
    <t>08768 Radical Bomber!! Jirai-kun</t>
  </si>
  <si>
    <t>08443 Nazo Puyo</t>
  </si>
  <si>
    <t>09828 Crystal Quest (USA)</t>
  </si>
  <si>
    <t>03867 Cocoto : Kart Racer</t>
  </si>
  <si>
    <t>07775 CROC 2</t>
  </si>
  <si>
    <t>08995 Poseidon Wars 3-D</t>
  </si>
  <si>
    <t>04892 CHESTER CHEETAH : WILD WILD QUEST</t>
  </si>
  <si>
    <t>00625 WinBack : Covert Operations</t>
  </si>
  <si>
    <t>00413 Prince of Persia: The Fallen King</t>
  </si>
  <si>
    <t>05969 CABAL</t>
  </si>
  <si>
    <t>00113 Red Bull X-Fighters (USA)</t>
  </si>
  <si>
    <t>02708 Earthworm Jim 2</t>
  </si>
  <si>
    <t>01781 Phelios</t>
  </si>
  <si>
    <t>09467 Gegege no Kitarou 2 - Youkai Gundan no Chousen (Japan) (Translated En)</t>
  </si>
  <si>
    <t>08769 Reflect World</t>
  </si>
  <si>
    <t>08434 Ms. Pac-Man</t>
  </si>
  <si>
    <t>09829 CutThroat Island (USA, Europe)</t>
  </si>
  <si>
    <t>03868 Cocoto : Platform Jumper</t>
  </si>
  <si>
    <t>08102 TAITO MEMORIAL : BUBBLE BOBBLE</t>
  </si>
  <si>
    <t>08997 Power Strike II</t>
  </si>
  <si>
    <t>04893 CHI CHI'S PRO CHALLENGE GOLF</t>
  </si>
  <si>
    <t>00626 Wipeout 64</t>
  </si>
  <si>
    <t>00414 Puyo Pop Fever</t>
  </si>
  <si>
    <t>05970 CADILLAC</t>
  </si>
  <si>
    <t>00147 Tetraminos (USA)</t>
  </si>
  <si>
    <t>02707 Earthworm Jim</t>
  </si>
  <si>
    <t>01785 Pigskin 621AD</t>
  </si>
  <si>
    <t>09468 Geimos (Japan)</t>
  </si>
  <si>
    <t>08770 Relics - Ankoku Yousai</t>
  </si>
  <si>
    <t>08432 Mortal Kombat 2</t>
  </si>
  <si>
    <t>09830 Cyraid (USA)</t>
  </si>
  <si>
    <t>03869 Codename : Kids Next Door, Operation S.O.D.A.</t>
  </si>
  <si>
    <t>07859 HERCULES : THE LEGENDARY JOURNEYS</t>
  </si>
  <si>
    <t>08999 Prince of Persia</t>
  </si>
  <si>
    <t>04894 CHIKI CHIKI BOYS</t>
  </si>
  <si>
    <t>00550 Mario Kart 64</t>
  </si>
  <si>
    <t>00415 Puzzle Quest - Challenge Of The Warlords</t>
  </si>
  <si>
    <t>05971 CAESARS PALACE</t>
  </si>
  <si>
    <t>00130 Sky Force (USA)</t>
  </si>
  <si>
    <t>02710 Eek! The Cat</t>
  </si>
  <si>
    <t>01800 Plus Alpha</t>
  </si>
  <si>
    <t>09470 Getsu Fuuma Den (Japan) (Translated En)</t>
  </si>
  <si>
    <t>08771 Risa no Yousei Densetsu - Risa Tachibana</t>
  </si>
  <si>
    <t>08431 Mortal Kombat</t>
  </si>
  <si>
    <t>09831 Daedalian Opus (USA)</t>
  </si>
  <si>
    <t>03870 Colin McRae Rally 2</t>
  </si>
  <si>
    <t>07995 PAPERBOY</t>
  </si>
  <si>
    <t>09000 Pro Wrestling</t>
  </si>
  <si>
    <t>04895 CHUCK ROCK</t>
  </si>
  <si>
    <t>00493 Asteroids Hyper 64</t>
  </si>
  <si>
    <t>00417 Puzzle Quest : Galactrix</t>
  </si>
  <si>
    <t>05972 CALIFORNIA GAMES</t>
  </si>
  <si>
    <t>00070 Jetpack Joyride (USA)</t>
  </si>
  <si>
    <t>02712 Elite Soccer</t>
  </si>
  <si>
    <t>01832 PuLiRuLa</t>
  </si>
  <si>
    <t>09471 Golf '92, The (Japan) (Translated En)</t>
  </si>
  <si>
    <t>08772 Samurai Sword</t>
  </si>
  <si>
    <t>08430 Monster World II : Dragon no Wana</t>
  </si>
  <si>
    <t>09832 Daffy Duck (USA)</t>
  </si>
  <si>
    <t>03871 Columns Crown</t>
  </si>
  <si>
    <t>08105 TECH DECK SKATEBOARDING</t>
  </si>
  <si>
    <t>09001 Psychic World</t>
  </si>
  <si>
    <t>04896 CHUCK ROCK II : SON OF CHUCK</t>
  </si>
  <si>
    <t>00599 Star Wars : Rogue Squadron</t>
  </si>
  <si>
    <t>00416 Puzzle Quest 2</t>
  </si>
  <si>
    <t>07428 THE CALIFORNIA RAISINS: THE GRAPE ESCAPE</t>
  </si>
  <si>
    <t>00053 Archibald's Adventures (USA)</t>
  </si>
  <si>
    <t>02714 Emmitt Smith Football</t>
  </si>
  <si>
    <t>01838 Punk Shot</t>
  </si>
  <si>
    <t>09472 Golf Club - Birdie Rush (Japan) (Translated En)</t>
  </si>
  <si>
    <t>08774 Section-Z</t>
  </si>
  <si>
    <t>08429 Monster Truck Wars</t>
  </si>
  <si>
    <t>09833 Darkman (USA)</t>
  </si>
  <si>
    <t>03872 Combo Pack : Sonic Advance + Sonic Pinball Party</t>
  </si>
  <si>
    <t>07895 LAS VEGAS COOL HAND</t>
  </si>
  <si>
    <t>09002 Psycho Fox</t>
  </si>
  <si>
    <t>04897 CLASSIC COLLECTION</t>
  </si>
  <si>
    <t>00543 Killer Instinct Gold</t>
  </si>
  <si>
    <t>00418 Race Driver : GRID</t>
  </si>
  <si>
    <t>05973 CAPCOM BARCELONA '92</t>
  </si>
  <si>
    <t>00098 Pac-Man Championship Edition (USA)</t>
  </si>
  <si>
    <t>02716 Equinox</t>
  </si>
  <si>
    <t>01859 R-Type II</t>
  </si>
  <si>
    <t>09473 Goonies (Japan)</t>
  </si>
  <si>
    <t>08775 Seiken Psychocalibur - Majuu No Mori Densetsu</t>
  </si>
  <si>
    <t>08428 Moldorian : Hikari to Yami no Sister</t>
  </si>
  <si>
    <t>09834 Darkwing Duck (USA)</t>
  </si>
  <si>
    <t>03873 Comix Zone</t>
  </si>
  <si>
    <t>07699 ALIENS : THANATOS ENCOUNTER</t>
  </si>
  <si>
    <t>09003 Putt &amp; Putter</t>
  </si>
  <si>
    <t>04898 CLAY FIGHTER</t>
  </si>
  <si>
    <t>00597 Star Fox 64</t>
  </si>
  <si>
    <t>00419 Race Driver: Create &amp; Race</t>
  </si>
  <si>
    <t>05974 CAPTAIN AMERICA AND THE AVENGERS</t>
  </si>
  <si>
    <t>00042 Fading Shadows</t>
  </si>
  <si>
    <t>02701 ESPN Baseball Tonight</t>
  </si>
  <si>
    <t>01875 Raiga - Strato Fighter</t>
  </si>
  <si>
    <t>09474 Gorby no Pipeline Daisakusen (Japan) (Translated En)</t>
  </si>
  <si>
    <t>08776 Sexy Invaders</t>
  </si>
  <si>
    <t>08404 MLBPA Baseball</t>
  </si>
  <si>
    <t>09836 Days of Thunder (USA, Europe)</t>
  </si>
  <si>
    <t>03874 Corvette</t>
  </si>
  <si>
    <t>07977 NBA IN THE ZONE</t>
  </si>
  <si>
    <t>09004 Quartet</t>
  </si>
  <si>
    <t>04899 CLIFFHANGER</t>
  </si>
  <si>
    <t>00628 Xena : Warrior Princess - The Talisman of Fate</t>
  </si>
  <si>
    <t>00421 Rayman: Raving Rabbids</t>
  </si>
  <si>
    <t>07418 THE ADVENTURES OF CAPTAIN COMIC</t>
  </si>
  <si>
    <t>00105 Pixel Junk Monsters Deluxe (USA)</t>
  </si>
  <si>
    <t>02702 ESPN National Hockey Night</t>
  </si>
  <si>
    <t>01881 Rampage</t>
  </si>
  <si>
    <t>09475 Gradius II (Japan)</t>
  </si>
  <si>
    <t>08777 Shanghai</t>
  </si>
  <si>
    <t>08426 Mighty Morphin Power Rangers</t>
  </si>
  <si>
    <t>09837 Dead Heat Scramble (USA)</t>
  </si>
  <si>
    <t>03875 Coupe Davis Tennis</t>
  </si>
  <si>
    <t>08199 WOODY WOODPECKER</t>
  </si>
  <si>
    <t>09006 R.C. Grand Prix</t>
  </si>
  <si>
    <t>04900 CLUE</t>
  </si>
  <si>
    <t>00422 Resident Evil - Deadly Silence</t>
  </si>
  <si>
    <t>05975 CAPTAIN PLANET AND THE PLANETEERS</t>
  </si>
  <si>
    <t>00030 Ape Escape Academy</t>
  </si>
  <si>
    <t>02703 ESPN Speedworld</t>
  </si>
  <si>
    <t>01888 Recalhorn</t>
  </si>
  <si>
    <t>09476 Grand Master (Japan) (Translated En)</t>
  </si>
  <si>
    <t>08778 Shanghai II</t>
  </si>
  <si>
    <t>08427 Mighty Morphin Power Rangers : The Movie</t>
  </si>
  <si>
    <t>09838 Dennis the Menace (USA)</t>
  </si>
  <si>
    <t>03876 Crash &amp; Spyro Super Pack Volume 1</t>
  </si>
  <si>
    <t>08118 THE LAND BEFORE TIME</t>
  </si>
  <si>
    <t>09007 Rainbow Islands - The Story of Bubble Bobble 2</t>
  </si>
  <si>
    <t>04901 COACH K COLLEGE BASKETBALL</t>
  </si>
  <si>
    <t>00424 Ridge Racer Ds</t>
  </si>
  <si>
    <t>05976 CAPTAIN SILVER</t>
  </si>
  <si>
    <t>00103 Pilot Academy</t>
  </si>
  <si>
    <t>02704 ESPN Sunday Night NFL</t>
  </si>
  <si>
    <t>01904 Riot City</t>
  </si>
  <si>
    <t>09477 Great Deal (Japan)</t>
  </si>
  <si>
    <t>08779 Smash Ping Pong</t>
  </si>
  <si>
    <t>08424 Micro Machines</t>
  </si>
  <si>
    <t>09839 Desert Strike - Return to the Gulf (USA)</t>
  </si>
  <si>
    <t>03877 Crash &amp; Spyro Super Pack Volume 2</t>
  </si>
  <si>
    <t>07701 ALL-STAR BASEBALL 2001</t>
  </si>
  <si>
    <t>09008 Rambo : First Blood Part II</t>
  </si>
  <si>
    <t>04902 COLLEGE FOOTBALL USA 96</t>
  </si>
  <si>
    <t>00425 Rune Factory - A Fantasy Harvest Moon</t>
  </si>
  <si>
    <t>05977 CAPTAIN SKYHAWK</t>
  </si>
  <si>
    <t>00136 Spinout (EU)</t>
  </si>
  <si>
    <t>02717 Extra Innings</t>
  </si>
  <si>
    <t>01913 Robocop</t>
  </si>
  <si>
    <t>09478 Gun-Dec (Japan) (Translated En)</t>
  </si>
  <si>
    <t>08780 Soccer</t>
  </si>
  <si>
    <t>08423 Mickey's Ultimate Challenge</t>
  </si>
  <si>
    <t>09840 Dexterity (USA, Europe)</t>
  </si>
  <si>
    <t>03878 Crash &amp; Spyro Superpack : Spyro Orange, The Cortex Conspiracy + Crash</t>
  </si>
  <si>
    <t>07954 MONKEY PUNCHER</t>
  </si>
  <si>
    <t>09009 Rampage</t>
  </si>
  <si>
    <t>04903 COLLEGE FOOTBALL USA 97</t>
  </si>
  <si>
    <t>00426 Rune Factory 2 - A Fantasy Harvest Moon</t>
  </si>
  <si>
    <t>05978 CAPTAIN TSUBASA VOL. II : SUPER STRIKER</t>
  </si>
  <si>
    <t>00111 R-Type Command (USA)</t>
  </si>
  <si>
    <t>02723 F1 Pole Position 2</t>
  </si>
  <si>
    <t>01924 Rohga Armor Force</t>
  </si>
  <si>
    <t>09479 Gyrodine (Japan)</t>
  </si>
  <si>
    <t>08781 Solomon no Kagi</t>
  </si>
  <si>
    <t>08422 Mick &amp; Mack: Global Gladiators</t>
  </si>
  <si>
    <t>09841 Dick Tracy (USA)</t>
  </si>
  <si>
    <t>03879 Crash &amp; Spyro Superpack : Spyro, Season of Ice + Crash Bandicoot, The</t>
  </si>
  <si>
    <t>07848 GOLDEN GOAL</t>
  </si>
  <si>
    <t>09010 Rampart</t>
  </si>
  <si>
    <t>04904 COLLEGE FOOTBALL'S NATIONAL CHAMPIONSHIP</t>
  </si>
  <si>
    <t>00427 Rune Factory 3 : A Fantasy Harvest Moon</t>
  </si>
  <si>
    <t>05979 CASINO KID</t>
  </si>
  <si>
    <t>00145 Avatar - The Last Airbender (USA)</t>
  </si>
  <si>
    <t>02722 F1 Pole Position</t>
  </si>
  <si>
    <t>01926 Rollergames</t>
  </si>
  <si>
    <t>09480 Hana no Star Kaidou (Japan)</t>
  </si>
  <si>
    <t>08782 Suishou No Dragon</t>
  </si>
  <si>
    <t>08420 Megami Tensei Gaiden : Last Bible</t>
  </si>
  <si>
    <t>09842 Dig Dug (USA)</t>
  </si>
  <si>
    <t>03881 Crash Bandicoot : The Huge Adventure</t>
  </si>
  <si>
    <t>08106 TEST DRIVE 2001</t>
  </si>
  <si>
    <t>09011 Rastan</t>
  </si>
  <si>
    <t>04905 COLLEGE FOOTBALL'S NATIONAL CHAMPIONSHIP II</t>
  </si>
  <si>
    <t>00428 Scribblenauts</t>
  </si>
  <si>
    <t>05980 CASINO KID II</t>
  </si>
  <si>
    <t>00140 TNT Racers</t>
  </si>
  <si>
    <t>02724 F1 ROC : Race of Champions</t>
  </si>
  <si>
    <t>01928 Rolling Thunder 2</t>
  </si>
  <si>
    <t>09481 Hebereke (Japan) (Translated En)</t>
  </si>
  <si>
    <t>08783 Super Lode Runner</t>
  </si>
  <si>
    <t>08419 Mega Man</t>
  </si>
  <si>
    <t>09843 Donkey Kong (World) (Rev A)</t>
  </si>
  <si>
    <t>03880 Crash Bandicoot 2 : N-Tranced</t>
  </si>
  <si>
    <t>07985 NHL 2000</t>
  </si>
  <si>
    <t>09012 Reggie Jackson Baseball</t>
  </si>
  <si>
    <t>04906 COLUMNS</t>
  </si>
  <si>
    <t>00430 Shin Megami Tensei - Devil Survivor 2</t>
  </si>
  <si>
    <t>05981 CASTELIAN</t>
  </si>
  <si>
    <t>00041 Exit</t>
  </si>
  <si>
    <t>02725 F1 World Championship Edition</t>
  </si>
  <si>
    <t>01935 Ryu Jin</t>
  </si>
  <si>
    <t>09484 Hello Kitty no Ohanabatake (Japan) (Translated En)</t>
  </si>
  <si>
    <t>08784 Super Lode Runner II</t>
  </si>
  <si>
    <t>08418 Marko's Magic Football</t>
  </si>
  <si>
    <t>09844 Donkey Kong Land (USA, Europe)</t>
  </si>
  <si>
    <t>03882 Crash Bandicoot Purple : Ripto's Rampage</t>
  </si>
  <si>
    <t>07759 CARMAGEDDON : CARPOCALYPSE NOW</t>
  </si>
  <si>
    <t>09013 Renegade</t>
  </si>
  <si>
    <t>04907 COLUMNS III</t>
  </si>
  <si>
    <t>00429 Shin Megami Tensei - Devil Survivor</t>
  </si>
  <si>
    <t>05982 CASTLE OF DECEIT</t>
  </si>
  <si>
    <t>00138 Super StarDust Portable</t>
  </si>
  <si>
    <t>02726 F1-ROC II : Race of Champions</t>
  </si>
  <si>
    <t>01937 S.S. Mission</t>
  </si>
  <si>
    <t>09483 Hello Kitty World (Japan) (Translated En)</t>
  </si>
  <si>
    <t>08785 Super Mario Bros.</t>
  </si>
  <si>
    <t>08417 Marble Madness</t>
  </si>
  <si>
    <t>09845 Donkey Kong Land 2 (USA, Europe)</t>
  </si>
  <si>
    <t>03883 Crash Nitro Kart</t>
  </si>
  <si>
    <t>07860 HEROES OF MIGHT AND MAGIC</t>
  </si>
  <si>
    <t>09014 Road Rash</t>
  </si>
  <si>
    <t>04908 COMBAT CARS</t>
  </si>
  <si>
    <t>00431 Shin Megami Tensei : Strange Journey</t>
  </si>
  <si>
    <t>05983 CASTLE OF DRAGON</t>
  </si>
  <si>
    <t>00104 Pinball Hall of Fame - The Gottlieb Collection (USA)</t>
  </si>
  <si>
    <t>02733 Faceball 2000</t>
  </si>
  <si>
    <t>01955 Sai Yu Gou Ma Roku</t>
  </si>
  <si>
    <t>09485 Heracles no Eikou - Toujin Makyou Den (Japan) (Translated En)</t>
  </si>
  <si>
    <t>08787 Tantei Jinguuji Saburou : Shinjuku Chuuou Kouen Satsujin Jiken</t>
  </si>
  <si>
    <t>08593 The Majors Pro Baseball</t>
  </si>
  <si>
    <t>09846 Donkey Kong Land III (USA, Europe) (Rev A)</t>
  </si>
  <si>
    <t>03885 Crash of the Titans</t>
  </si>
  <si>
    <t>08143 TITUS THE FOX: TO MARRAKECH AND BACK</t>
  </si>
  <si>
    <t>09015 RoboCop 3</t>
  </si>
  <si>
    <t>04909 CONGO</t>
  </si>
  <si>
    <t>00432 Sid Meier's Civilization Revolution</t>
  </si>
  <si>
    <t>05984 CASTLE QUEST (Japan)</t>
  </si>
  <si>
    <t>00017 Gran Turismo</t>
  </si>
  <si>
    <t>02735 Family Dog</t>
  </si>
  <si>
    <t>01956 Saint Dragon</t>
  </si>
  <si>
    <t>09486 Heracles no Eikou II - Titan no Metsubou (Japan) (Translated En)</t>
  </si>
  <si>
    <t>08788 Tarot Uranai</t>
  </si>
  <si>
    <t>08413 Magical Puzzle Popils</t>
  </si>
  <si>
    <t>09847 Double Dragon (USA, Europe)</t>
  </si>
  <si>
    <t>03884 Crash Superpack</t>
  </si>
  <si>
    <t>08148 TOM &amp; JERRY</t>
  </si>
  <si>
    <t>09016 RoboCop Versus The Terminator</t>
  </si>
  <si>
    <t>04911 COOL SPOT</t>
  </si>
  <si>
    <t>00434 Sonic &amp; Sega All-Stars Racing</t>
  </si>
  <si>
    <t>05985 CASTLEQUEST (USA)</t>
  </si>
  <si>
    <t>00016 Tomb Raider：Anniversary</t>
  </si>
  <si>
    <t>02736 Family Feud</t>
  </si>
  <si>
    <t>01958 Samurai Aces</t>
  </si>
  <si>
    <t>09487 Hi no Tori Hououhen - Gaou no Bouken (Japan) (Translated En)</t>
  </si>
  <si>
    <t>08789 Tennis</t>
  </si>
  <si>
    <t>08411 Magic Knight Rayearth</t>
  </si>
  <si>
    <t>09848 Double Dragon 3 (USA, Europe)</t>
  </si>
  <si>
    <t>03886 Crazy Chase</t>
  </si>
  <si>
    <t>07883 KEEP THE BALANCE</t>
  </si>
  <si>
    <t>09005 R-Type</t>
  </si>
  <si>
    <t>04912 COSMIC SPACEHEAD</t>
  </si>
  <si>
    <t>00435 Sonic Chronicles - The Dark Brotherhood</t>
  </si>
  <si>
    <t>05986 CASTLEVANIA</t>
  </si>
  <si>
    <t>00114 Revoltin Youth (USA)</t>
  </si>
  <si>
    <t>02737 Fatal Fury</t>
  </si>
  <si>
    <t>01966 Sand Scorpion</t>
  </si>
  <si>
    <t>09488 Higemaru Makaijima - Nanatsu no Shima Daibouken (Japan) (Translated En)</t>
  </si>
  <si>
    <t>08792 Time Twist - Rekishi No Katasumi De... - Zenpen</t>
  </si>
  <si>
    <t>08410 Madou Monogatari III : Kyuukyoku Joou-sama</t>
  </si>
  <si>
    <t>09850 Double Dribble - 5 on 5 (USA)</t>
  </si>
  <si>
    <t>03887 Crazy Frog Racer</t>
  </si>
  <si>
    <t>07875 INTERNATIONAL RALLY</t>
  </si>
  <si>
    <t>09018 Running Battle</t>
  </si>
  <si>
    <t>04913 CRACK DOWN</t>
  </si>
  <si>
    <t>00436 Sonic Classic Collection</t>
  </si>
  <si>
    <t>05987 CASTLEVANIA II : SIMON'S QUEST</t>
  </si>
  <si>
    <t>00097 Angry Birds (USA)</t>
  </si>
  <si>
    <t>02727 FIFA : Road to World Cup 98</t>
  </si>
  <si>
    <t>01967 Sarge</t>
  </si>
  <si>
    <t>09489 Hikari no Senshi Photon - The Ultimate Game on Planet Earth (Japan) (Translated En)</t>
  </si>
  <si>
    <t>08794 Tobidase Daisakusen</t>
  </si>
  <si>
    <t>08407 Madou Monogatari A : Dokidoki Vacation</t>
  </si>
  <si>
    <t>09851 Dr. Franken (USA)</t>
  </si>
  <si>
    <t>03888 Crazy Taxi : Catch a Ride</t>
  </si>
  <si>
    <t>07945 MICRO MACHINES V3</t>
  </si>
  <si>
    <t>09019 Sagaia</t>
  </si>
  <si>
    <t>04914 CROSS FIRE</t>
  </si>
  <si>
    <t>00437 Sonic Colors</t>
  </si>
  <si>
    <t>05989 CAVEMAN GAMES</t>
  </si>
  <si>
    <t>00085 Vempire (USA)</t>
  </si>
  <si>
    <t>02728 FIFA International Soccer</t>
  </si>
  <si>
    <t>01942 SD Gundam Neo Battling</t>
  </si>
  <si>
    <t>09490 Hirake! Ponkikki (Japan) (Translated En)</t>
  </si>
  <si>
    <t>08748 Mr. Gold: Tooyama no Kinsan Space Chou</t>
  </si>
  <si>
    <t>08405 Madden NFL 95</t>
  </si>
  <si>
    <t>09852 Dr. Franken II (USA, Europe)</t>
  </si>
  <si>
    <t>03889 Creatures</t>
  </si>
  <si>
    <t>07847 GOLD AND GLORY: THE ROAD TO EL DORADO</t>
  </si>
  <si>
    <t>09020 Scramble Spirits</t>
  </si>
  <si>
    <t>04917 CRÜE BALL : HEAVY METAL PINBALL</t>
  </si>
  <si>
    <t>00439 Sonic Rush Adventure</t>
  </si>
  <si>
    <t>05990 CHALLENGE OF THE DRAGON (COLOR DREAMS VERSION)</t>
  </si>
  <si>
    <t>00025 Cho Aniki Zero (USA) (PSN)</t>
  </si>
  <si>
    <t>02729 FIFA Soccer 96</t>
  </si>
  <si>
    <t>01943 SD Gundam Psycho Salamander no Kyoui</t>
  </si>
  <si>
    <t>09491 Hitler no Fukkatsu - Top Secret (Japan) (Translated En)</t>
  </si>
  <si>
    <t>08795 Transformers - The Headmasters</t>
  </si>
  <si>
    <t>08403 Lunar : Sanposuru Gakuen</t>
  </si>
  <si>
    <t>09853 Dr. Mario (World) (Rev A)</t>
  </si>
  <si>
    <t>03890 Crouching Tiger, Hidden Dragon</t>
  </si>
  <si>
    <t>07961 MOORHEN 3 : THE CHICKEN CHASE!</t>
  </si>
  <si>
    <t>09022 Sega World Tournament Golf</t>
  </si>
  <si>
    <t>04915 CRUSADER OF CENTY</t>
  </si>
  <si>
    <t>00438 Sonic Rush</t>
  </si>
  <si>
    <t>05991 CHAMPIONSHIP BOWLING</t>
  </si>
  <si>
    <t>00032 Daxter</t>
  </si>
  <si>
    <t>02730 FIFA Soccer 97</t>
  </si>
  <si>
    <t>01984 Shadow Dancer</t>
  </si>
  <si>
    <t>09493 Holy Diver (Japan) (Translated En)</t>
  </si>
  <si>
    <t>08796 TwinBee</t>
  </si>
  <si>
    <t>08592 The Lucky Dime Caper starring Donald Duck</t>
  </si>
  <si>
    <t>09854 Dragon's Lair - The Legend (USA)</t>
  </si>
  <si>
    <t>03891 Cruis'n Velocity</t>
  </si>
  <si>
    <t>07967 MTV SPORTS: PURE RIDE</t>
  </si>
  <si>
    <t>09023 Shadow Dancer</t>
  </si>
  <si>
    <t>04916 CRYSTAL'S PONY TALE</t>
  </si>
  <si>
    <t>00440 Space Bust-A-Move</t>
  </si>
  <si>
    <t>05992 CHAMPIONSHIP POOL</t>
  </si>
  <si>
    <t>00045 Flatout - Head On (USA)</t>
  </si>
  <si>
    <t>02745 Final Fight 3 (USA)</t>
  </si>
  <si>
    <t>01989 Shinobi</t>
  </si>
  <si>
    <t>09494 Honoo no Doukyuuji - Dodge Danpei (Japan) (Translated En)</t>
  </si>
  <si>
    <t>08797 Ultraman - Kaijuu Teikoku no Gyakushuu</t>
  </si>
  <si>
    <t>08591 The Lost World : Jurassic Park</t>
  </si>
  <si>
    <t>09855 DragonHeart (USA, Europe)</t>
  </si>
  <si>
    <t>03892 Crushed Baseball</t>
  </si>
  <si>
    <t>07730 BASS MASTERS CLASSIC</t>
  </si>
  <si>
    <t>09024 Shadow of the Beast</t>
  </si>
  <si>
    <t>04918 CUSTODIAN</t>
  </si>
  <si>
    <t>00441 Space Impakto</t>
  </si>
  <si>
    <t>05993 CHAMPIONSHIP RALLY</t>
  </si>
  <si>
    <t>00078 Metal Slug XX (USA)</t>
  </si>
  <si>
    <t>02743 Final Fight (USA)</t>
  </si>
  <si>
    <t>01995 Side Arms - Hyper Dyne</t>
  </si>
  <si>
    <t>09495 Honoo no Doukyuuji - Dodge Danpei 2 (Japan) (Translated En)</t>
  </si>
  <si>
    <t>08799 Volleyball</t>
  </si>
  <si>
    <t>08590 The Lion King</t>
  </si>
  <si>
    <t>09856 Dropzone (Europe)</t>
  </si>
  <si>
    <t>03842 CT Special Forces : Bioterror</t>
  </si>
  <si>
    <t>08137 THUNDERBIRDS</t>
  </si>
  <si>
    <t>09025 Shanghai</t>
  </si>
  <si>
    <t>04919 CUTTHROAT ISLAND</t>
  </si>
  <si>
    <t>00444 Spectrobes</t>
  </si>
  <si>
    <t>07187 SOMARI THE ADVENTURER</t>
  </si>
  <si>
    <t>00092 Need For Speed Most Wanted USA</t>
  </si>
  <si>
    <t>02751 Firepower 2000</t>
  </si>
  <si>
    <t>01997 Silent Dragon</t>
  </si>
  <si>
    <t>09496 Hottaman no Chitei Tanken (Japan) (Translated En)</t>
  </si>
  <si>
    <t>08800 Vs. Excitebike</t>
  </si>
  <si>
    <t>08402 Lemmings</t>
  </si>
  <si>
    <t>09857 DuckTales (USA)</t>
  </si>
  <si>
    <t>03841 CT Special Forces 2 : Back in the Trenches</t>
  </si>
  <si>
    <t>07951 MILLENNIUM WINTER SPORTS</t>
  </si>
  <si>
    <t>09027 Slap Shot</t>
  </si>
  <si>
    <t>04921 CYBERBALL</t>
  </si>
  <si>
    <t>00445 Spectrobes: Beyond the Portals</t>
  </si>
  <si>
    <t>05994 CHAOS WORLD</t>
  </si>
  <si>
    <t>00094 Nova (USA)</t>
  </si>
  <si>
    <t>02750 FireStriker</t>
  </si>
  <si>
    <t>01998 Silk Worm</t>
  </si>
  <si>
    <t>09497 Hyaku no Sekai no Monogatari - The Tales on a Watery Wilderness (Japan) (Translated En)</t>
  </si>
  <si>
    <t>08801 Wakusei Aton Gaiden</t>
  </si>
  <si>
    <t>08401 Legend of Illusion Starring Mickey Mouse</t>
  </si>
  <si>
    <t>09858 DuckTales 2 (USA)</t>
  </si>
  <si>
    <t>03840 CT Special Forces</t>
  </si>
  <si>
    <t>08134 THE SMURFS' NIGHTMARE</t>
  </si>
  <si>
    <t>09028 Smash T.V.</t>
  </si>
  <si>
    <t>04920 CYBER-COP</t>
  </si>
  <si>
    <t>00447 Spider-Man - Battle For New York</t>
  </si>
  <si>
    <t>05995 CHEETAHMEN II</t>
  </si>
  <si>
    <t>00119 SEGA RALLY Revo</t>
  </si>
  <si>
    <t>02752 First Samurai</t>
  </si>
  <si>
    <t>02002 Skull &amp; Crossbones</t>
  </si>
  <si>
    <t>09498 Hyper Sports (Japan)</t>
  </si>
  <si>
    <t>08802 Wardner no Mori</t>
  </si>
  <si>
    <t>08400 Last Action Hero</t>
  </si>
  <si>
    <t>09859 Earthworm Jim (USA)</t>
  </si>
  <si>
    <t>03893 Cubix : Robots for Everyone, Clash 'N Bash</t>
  </si>
  <si>
    <t>08146 TOCA TOURING CAR CHAMPIONSHIP</t>
  </si>
  <si>
    <t>09029 Sonic Chaos</t>
  </si>
  <si>
    <t>04922 CYBORG JUSTICE</t>
  </si>
  <si>
    <t>00448 Spider-Man - Edge of Time</t>
  </si>
  <si>
    <t>05996 CHESS ACADEMY</t>
  </si>
  <si>
    <t>00134 Spider-Man - Web of Shadows (USA)</t>
  </si>
  <si>
    <t>02754 Flashback : The Quest for Identity</t>
  </si>
  <si>
    <t>02004 Sky Alert</t>
  </si>
  <si>
    <t>09499 Ike Ike! Nekketsu Hockey-bu - Subette Koronde Dairantou (Japan) (Translated En)</t>
  </si>
  <si>
    <t>08803 Wrecking Crew</t>
  </si>
  <si>
    <t>08399 Land of Illusion Starring Mickey Mouse</t>
  </si>
  <si>
    <t>09860 Elevator Action (USA, Europe)</t>
  </si>
  <si>
    <t>03894 Curious George</t>
  </si>
  <si>
    <t>07702 ANIMORPHS</t>
  </si>
  <si>
    <t>09030 Sonic Spinball</t>
  </si>
  <si>
    <t>04932 DAFFY DUCK IN HOLLYWOOD</t>
  </si>
  <si>
    <t>00451 Spider-Man 2</t>
  </si>
  <si>
    <t>07429 THE CHESSMASTER</t>
  </si>
  <si>
    <t>00149 The Red Star (USA)</t>
  </si>
  <si>
    <t>02756 Football Fury</t>
  </si>
  <si>
    <t>02026 Sonic Wings</t>
  </si>
  <si>
    <t>09500 Ikinari Musician (Japan)</t>
  </si>
  <si>
    <t>08804 Xevious</t>
  </si>
  <si>
    <t>08395 Klax</t>
  </si>
  <si>
    <t>09861 Elite Soccer (USA)</t>
  </si>
  <si>
    <t>03897 Danny Phantom : Urban Jungle</t>
  </si>
  <si>
    <t>08119 THE LEGEND OF ZELDA : LINK'S AWAKENING DX</t>
  </si>
  <si>
    <t>09032 Sonic the Hedgehog 2</t>
  </si>
  <si>
    <t>04933 DAISENPUU</t>
  </si>
  <si>
    <t>00452 Spider-Man: Web of Shadows</t>
  </si>
  <si>
    <t>05997 CHESTER FIELD : ANKOKU SHIN E NO CHOUSEN</t>
  </si>
  <si>
    <t>00157 Toy Story 3</t>
  </si>
  <si>
    <t>02757 Foreman for Real</t>
  </si>
  <si>
    <t>02046 Special Criminal Investigation</t>
  </si>
  <si>
    <t>09501 Ikki (Japan)</t>
  </si>
  <si>
    <t>08805 Youkai Yashiki</t>
  </si>
  <si>
    <t>08392 Kick &amp; Rush</t>
  </si>
  <si>
    <t>09862 Extra Bases! (USA)</t>
  </si>
  <si>
    <t>03898 Daredevil</t>
  </si>
  <si>
    <t>07732 BATMAN BEYOND: RETURN OF THE JOKER</t>
  </si>
  <si>
    <t>09031 Sonic the Hedgehog</t>
  </si>
  <si>
    <t>04934 DANNY SULLIVAN'S INDY HEAT</t>
  </si>
  <si>
    <t>00453 Star Fox Command</t>
  </si>
  <si>
    <t>05998 CHIISANA OBAKE : ACCHI SOCCHI KOCCHI</t>
  </si>
  <si>
    <t>00160 Twisted Metal Head On</t>
  </si>
  <si>
    <t>02758 Frantic Flea</t>
  </si>
  <si>
    <t>02056 Splatter House</t>
  </si>
  <si>
    <t>09502 Insector X (Japan) (Translated En)</t>
  </si>
  <si>
    <t>08807 Yuu Maze</t>
  </si>
  <si>
    <t>08390 Kawasaki Superbike Challenge</t>
  </si>
  <si>
    <t>09870 Faceball 2000 (USA)</t>
  </si>
  <si>
    <t>03899 Dark Arena</t>
  </si>
  <si>
    <t>08139 TINTIN : PRISONERS OF THE SUN</t>
  </si>
  <si>
    <t>09034 Space Harrier 3D</t>
  </si>
  <si>
    <t>04935 DARK CASTLE</t>
  </si>
  <si>
    <t>00454 Star Trek : Tactical Assault</t>
  </si>
  <si>
    <t>06000 CHILLER</t>
  </si>
  <si>
    <t>00161 Ultimate Ghosts 'n Goblins (USA)</t>
  </si>
  <si>
    <t>02759 Frogger</t>
  </si>
  <si>
    <t>02082 Street Fighter II : Hyper Fighting</t>
  </si>
  <si>
    <t>09504 J.League Winning Goal (Japan) (Translated En)</t>
  </si>
  <si>
    <t>08808 Yuushi no Monshou</t>
  </si>
  <si>
    <t>08388 Jurassic Park</t>
  </si>
  <si>
    <t>09871 Fastest Lap (Japan, USA)</t>
  </si>
  <si>
    <t>03900 Dave Mirra Freestyle BMX 2</t>
  </si>
  <si>
    <t>07792 DONKEY KONG COUNTRY</t>
  </si>
  <si>
    <t>09033 Space Harrier</t>
  </si>
  <si>
    <t>04936 DARWIN 4081</t>
  </si>
  <si>
    <t>00455 Star Wars - Lethal Alliance</t>
  </si>
  <si>
    <t>06001 CHIP 'N DALE : RESCUE RANGERS</t>
  </si>
  <si>
    <t>00072 Kingdom Hearts - Birth by Sleep (EU)</t>
  </si>
  <si>
    <t>02765 Full Throttle : All-American Racing</t>
  </si>
  <si>
    <t>02084 Street Fighter II: The World Warrior</t>
  </si>
  <si>
    <t>09506 Jajamaru Gekimaden - Maboroshi no Kinmajou (Japan) (Translated En)</t>
  </si>
  <si>
    <t>08809 Zanac</t>
  </si>
  <si>
    <t>08589 The Jungle Book</t>
  </si>
  <si>
    <t>09872 Felix the Cat (USA, Europe)</t>
  </si>
  <si>
    <t>03901 Dave Mirra Freestyle BMX 3</t>
  </si>
  <si>
    <t>07901 LEGO ISLAND 2: THE BRICKSTER'S REVENGE</t>
  </si>
  <si>
    <t>09035 Special Criminal Investigation</t>
  </si>
  <si>
    <t>04937 DASHIN' DESPERADOES</t>
  </si>
  <si>
    <t>00456 Star Wars - The Clone Wars - Republic Heroes</t>
  </si>
  <si>
    <t>06002 CHIP 'N DALE : RESCUE RANGERS 2</t>
  </si>
  <si>
    <t>00077 Mega Man Maverick Hunter X</t>
  </si>
  <si>
    <t>02766 Fun 'n Games</t>
  </si>
  <si>
    <t>02095 Strider Hiryu</t>
  </si>
  <si>
    <t>09507 Jajamaru no Daibouken (Japan) (Translated En)</t>
  </si>
  <si>
    <t>08643 Akumajou Dracula 2 - Noroi No Fuuin</t>
  </si>
  <si>
    <t>08387 Junction</t>
  </si>
  <si>
    <t>09873 Ferrari Grand Prix Challenge (USA, Europe)</t>
  </si>
  <si>
    <t>03902 David Beckham Soccer</t>
  </si>
  <si>
    <t>07710 ARMY MEN : AIR COMBAT</t>
  </si>
  <si>
    <t>09037 Speedball 2</t>
  </si>
  <si>
    <t>04938 DAVID CRANE'S AMAZING TENNIS</t>
  </si>
  <si>
    <t>00457 Star Wars Battlefront : Elite Squadron</t>
  </si>
  <si>
    <t>06003 CHIP'S CHALLENGE</t>
  </si>
  <si>
    <t>00001 God of War - Ghost of Sparta</t>
  </si>
  <si>
    <t>02782 Garry Kitchen's Super Battletank : War in the Gulf</t>
  </si>
  <si>
    <t>02111 Super Contra</t>
  </si>
  <si>
    <t>09508 Jekyll Hakase no Houma ga Toki (Japan) (Translated En)</t>
  </si>
  <si>
    <t>08642 Akumajou Dracula</t>
  </si>
  <si>
    <t>08386 Judge Dredd</t>
  </si>
  <si>
    <t>09874 Fidgetts, The (USA, Europe)</t>
  </si>
  <si>
    <t>03903 Dead to Rights</t>
  </si>
  <si>
    <t>08035 RAMPAGE : WORLD TOUR</t>
  </si>
  <si>
    <t>09036 Speedball</t>
  </si>
  <si>
    <t>04939 DAVID ROBINSON'S SUPREME COURT</t>
  </si>
  <si>
    <t>00459 Suikoden - Tierkreis</t>
  </si>
  <si>
    <t>06004 CHOPLIFTER</t>
  </si>
  <si>
    <t>02786 Gemfire</t>
  </si>
  <si>
    <t>02134 Super Space Invaders '91</t>
  </si>
  <si>
    <t>09509 Jesus - Kyoufu no Bio Monster (Japan) (Translated En)</t>
  </si>
  <si>
    <t>08810 Zelda no Densetsu - The Hyrule Fantasy</t>
  </si>
  <si>
    <t>08385 Joe Montana Football</t>
  </si>
  <si>
    <t>09875 Fighting Simulator 2 in 1 (USA, Europe)</t>
  </si>
  <si>
    <t>03904 Deal or No Deal</t>
  </si>
  <si>
    <t>07834 FROGGER</t>
  </si>
  <si>
    <t>09039 Spider-Man - Return of the Sinister Six</t>
  </si>
  <si>
    <t>04940 DAVIS CUP II</t>
  </si>
  <si>
    <t>00460 Super Mario 64 DS</t>
  </si>
  <si>
    <t>06006 CHOUJIN SENTAI JETMAN</t>
  </si>
  <si>
    <t>02787 Genghis Khan II : Clan of the Gray Wolf</t>
  </si>
  <si>
    <t>02135 Super Spacefortress Macross</t>
  </si>
  <si>
    <t>09510 Jigoku Gokuraku Maru (Japan) (Translated En)</t>
  </si>
  <si>
    <t>08383 Jeopardy!</t>
  </si>
  <si>
    <t>09876 Final Fantasy Adventure (USA)</t>
  </si>
  <si>
    <t>03906 Defender of the Crown</t>
  </si>
  <si>
    <t>08086 SPEEDY GONZALES : AZTEC ADVENTURE</t>
  </si>
  <si>
    <t>09040 Spider-Man vs. the Kingpin</t>
  </si>
  <si>
    <t>04941 DAVIS CUP TENNIS</t>
  </si>
  <si>
    <t>00461 Super Princess Peach</t>
  </si>
  <si>
    <t>06007 CHOUJINROU SENKI WARWOLF</t>
  </si>
  <si>
    <t>02789 George Foreman's KO Boxing</t>
  </si>
  <si>
    <t>02136 Super Spacefortress Macross II</t>
  </si>
  <si>
    <t>09511 Jikuu Yuuden - Debias (Japan) (Translated En)</t>
  </si>
  <si>
    <t>08382 James Pond II: Codename RoboCod</t>
  </si>
  <si>
    <t>09877 Final Fantasy Legend II (USA)</t>
  </si>
  <si>
    <t>03905 Defender</t>
  </si>
  <si>
    <t>08019 POWER SPIKE : PRO BEACH VOLLEYBALL</t>
  </si>
  <si>
    <t>09041 Sports Pad Football</t>
  </si>
  <si>
    <t>04942 DAZE BEFORE CHRISTMAS</t>
  </si>
  <si>
    <t>00463 Super Scribblenauts</t>
  </si>
  <si>
    <t>06008 CHRIS EVERT &amp; IVAN LENDL IN TOP PLAYERS' TENNIS</t>
  </si>
  <si>
    <t>02791 Ghoul Patrol</t>
  </si>
  <si>
    <t>02138 Super Stingray</t>
  </si>
  <si>
    <t>09505 JJ - Tobidase Daisakusen Part II (Japan) (Translated En)</t>
  </si>
  <si>
    <t>08378 Iron Man X-O Manowar in Heavy Metal</t>
  </si>
  <si>
    <t>09879 Final Fantasy Legend, The (USA)</t>
  </si>
  <si>
    <t>03907 DemiKids : Dark Version</t>
  </si>
  <si>
    <t>07842 GHOSTS'N GOBLINS</t>
  </si>
  <si>
    <t>09042 Spy vs Spy</t>
  </si>
  <si>
    <t>04943 DEADLY MOVES</t>
  </si>
  <si>
    <t>00465 Tetris Party Deluxe</t>
  </si>
  <si>
    <t>06009 CHUBBY CHERUB</t>
  </si>
  <si>
    <t>02796 Goal!</t>
  </si>
  <si>
    <t>02150 Superman</t>
  </si>
  <si>
    <t>09512 Joy Mech Fight (Japan) (Translated En)</t>
  </si>
  <si>
    <t>08587 The Incredible Hulk</t>
  </si>
  <si>
    <t>09880 Fire Fighter (Europe)</t>
  </si>
  <si>
    <t>03908 DemiKids : Light Version</t>
  </si>
  <si>
    <t>07784 DEJA VU I &amp; II: THE CASEBOOKS OF ACE HARDING</t>
  </si>
  <si>
    <t>09043 Star Wars</t>
  </si>
  <si>
    <t>05558 THE DEATH AND RETURN OF SUPERMAN</t>
  </si>
  <si>
    <t>00476 Ultimate Mortal Kombat</t>
  </si>
  <si>
    <t>06010 CHUCK YEAGER'S FIGHTER COMBAT</t>
  </si>
  <si>
    <t>02797 Gods</t>
  </si>
  <si>
    <t>02180 Tank Force</t>
  </si>
  <si>
    <t>09513 Jumbo Ozaki no Hole in One Professional (Japan)</t>
  </si>
  <si>
    <t>08586 The Incredible Crash Dummies</t>
  </si>
  <si>
    <t>09881 Fish Dude (USA)</t>
  </si>
  <si>
    <t>03909 Demon Driver - Time to Burn Rubber!</t>
  </si>
  <si>
    <t>07865 HOLY MAGIC CENTURY</t>
  </si>
  <si>
    <t>09045 Streets of Rage II</t>
  </si>
  <si>
    <t>04944 DEATH DUEL</t>
  </si>
  <si>
    <t>00482 Welcome to Animal Crossing - Wild World - Relay Station</t>
  </si>
  <si>
    <t>06011 CHUUKA TAISEN</t>
  </si>
  <si>
    <t>02801 Goof Troop</t>
  </si>
  <si>
    <t>02183 Task Force Harrier</t>
  </si>
  <si>
    <t>09515 Juuouki (Japan) (Translated En)</t>
  </si>
  <si>
    <t>08376 In the Wake of Vampire</t>
  </si>
  <si>
    <t>09882 Fist of the North Star (USA)</t>
  </si>
  <si>
    <t>03910 Denki Blocks!</t>
  </si>
  <si>
    <t>08046 RIP-TIDE RACER</t>
  </si>
  <si>
    <t>09044 Streets of Rage</t>
  </si>
  <si>
    <t>04945 DECAPATTACK</t>
  </si>
  <si>
    <t>00485 Yoshi's Island DS</t>
  </si>
  <si>
    <t>06012 CIRCUS CAPER</t>
  </si>
  <si>
    <t>02770 GP-1 : Part II</t>
  </si>
  <si>
    <t>02184 Tatakai no Banka</t>
  </si>
  <si>
    <t>09516 Juuryoku Soukou Metal Storm (Japan) (Translated En)</t>
  </si>
  <si>
    <t>08574 Tarot no Yakata</t>
  </si>
  <si>
    <t>09883 Flash, The (USA, Europe)</t>
  </si>
  <si>
    <t>03911 Desert Strike Advance</t>
  </si>
  <si>
    <t>07802 DRAGON WARRIOR MONSTERS 2 : COBI'S JOURNEY</t>
  </si>
  <si>
    <t>09047 Strider II</t>
  </si>
  <si>
    <t>04946 DEMOLITION MAN</t>
  </si>
  <si>
    <t>00240 999 : Nine Hours Nine Persons Nine Doors</t>
  </si>
  <si>
    <t>06013 CITY ADVENTURE TOUCH : MYSTERY OF TRIANGLE</t>
  </si>
  <si>
    <t>02769 GP-1</t>
  </si>
  <si>
    <t>02198 Tetris</t>
  </si>
  <si>
    <t>09517 Juvei Quest (Japan) (Translated En)</t>
  </si>
  <si>
    <t>08372 Hook</t>
  </si>
  <si>
    <t>09884 Flintstones, The (USA, Europe)</t>
  </si>
  <si>
    <t>03912 Dexter's Laboratory : Chess Challenge</t>
  </si>
  <si>
    <t>07857 HARVEST MOON GBC</t>
  </si>
  <si>
    <t>09046 Strider</t>
  </si>
  <si>
    <t>04947 DESERT DEMOLITION STARRING ROAD RUNNER AND WILE E. COYOTE</t>
  </si>
  <si>
    <t>00241 Advance Wars - Days of Ruin</t>
  </si>
  <si>
    <t>06014 CITY CONNECTION</t>
  </si>
  <si>
    <t>02803 Gradius III</t>
  </si>
  <si>
    <t>02208 The Combatribes</t>
  </si>
  <si>
    <t>09518 Kaguya Hime Densetsu (Japan) (Translated En)</t>
  </si>
  <si>
    <t>08370 Home Alone</t>
  </si>
  <si>
    <t>09885 Flintstones, The - King Rock Treasure Island (USA, Europe)</t>
  </si>
  <si>
    <t>03913 Dexter's Laboratory : Deesaster Strikes !</t>
  </si>
  <si>
    <t>08024 PUCHI CARAT</t>
  </si>
  <si>
    <t>09048 Submarine Attack</t>
  </si>
  <si>
    <t>04948 DESERT STRIKE : RETURN TO THE GULF</t>
  </si>
  <si>
    <t>00245 Aliens - Infestation</t>
  </si>
  <si>
    <t>06128 DENGEKI : BIG BANG!</t>
  </si>
  <si>
    <t>02808 GunForce</t>
  </si>
  <si>
    <t>02217 The Great Ragtime Show</t>
  </si>
  <si>
    <t>09519 Kai no Bouken - The Quest of Ki (Japan) (Translated En)</t>
  </si>
  <si>
    <t>08368 Halley Wars</t>
  </si>
  <si>
    <t>09886 Flipull (USA)</t>
  </si>
  <si>
    <t>03914 Digimon Battle Spirit 2</t>
  </si>
  <si>
    <t>07696 ALADDIN</t>
  </si>
  <si>
    <t>09049 Summer Games</t>
  </si>
  <si>
    <t>04949 DEVILISH : THE NEXT POSSESSION</t>
  </si>
  <si>
    <t>00247 Asphalt : Urban GT</t>
  </si>
  <si>
    <t>06016 CLASSIC CONCENTRATION</t>
  </si>
  <si>
    <t>02809 HAL's Hole in One Golf</t>
  </si>
  <si>
    <t>02234 The Legend of Kage</t>
  </si>
  <si>
    <t>09520 Kaijuu Monogatari (Japan) (Translated En)</t>
  </si>
  <si>
    <t>08367 Gunstar Heroes</t>
  </si>
  <si>
    <t>09887 Foreman for Real (USA, Europe)</t>
  </si>
  <si>
    <t>03915 Digimon Racing</t>
  </si>
  <si>
    <t>07724 BALLISTIC</t>
  </si>
  <si>
    <t>09050 Super Kick Off</t>
  </si>
  <si>
    <t>04950 DEVWILL TOO</t>
  </si>
  <si>
    <t>00248 Asphalt : Urban GT 2</t>
  </si>
  <si>
    <t>06017 CLIFFHANGER</t>
  </si>
  <si>
    <t>02814 Hammer Lock Wrestling</t>
  </si>
  <si>
    <t>02240 The Ninja Kids</t>
  </si>
  <si>
    <t>09521 Kaiketsu Yancha Maru 2 - Karakuri Land (Japan) (Translated En)</t>
  </si>
  <si>
    <t>08354 GP Rider</t>
  </si>
  <si>
    <t>09888 Fortified Zone (USA, Europe)</t>
  </si>
  <si>
    <t>03916 Dinotopia - The Timestone Pirates</t>
  </si>
  <si>
    <t>07986 NHL BLADES OF STEEL</t>
  </si>
  <si>
    <t>09051 Super Monaco GP</t>
  </si>
  <si>
    <t>04951 DICK TRACY</t>
  </si>
  <si>
    <t>00249 Avalon Code</t>
  </si>
  <si>
    <t>06018 CLU CLU LAND</t>
  </si>
  <si>
    <t>02815 HardBall III</t>
  </si>
  <si>
    <t>02254 Thunder Blade</t>
  </si>
  <si>
    <t>09522 Kaiketsu Yancha Maru 3 - Taiketsu! Zouringen (Japan) (Translated En)</t>
  </si>
  <si>
    <t>08348 G-LOC : Air Battle</t>
  </si>
  <si>
    <t>09889 Frank Thomas Big Hurt Baseball (USA, Europe)</t>
  </si>
  <si>
    <t>03917 Disney Princess</t>
  </si>
  <si>
    <t>08154 TONIC TROUBLE</t>
  </si>
  <si>
    <t>09053 Super Off Road</t>
  </si>
  <si>
    <t>04952 DICK VITALE'S 'AWESOME, BABY!' COLLEGE HOOPS</t>
  </si>
  <si>
    <t>00250 Bangai-O Spirits</t>
  </si>
  <si>
    <t>06019 COBRA COMMAND</t>
  </si>
  <si>
    <t>02816 Harley's Humongous Adventure</t>
  </si>
  <si>
    <t>02256 Thunder Cross</t>
  </si>
  <si>
    <t>09523 Kamen no Ninja - Hanamaru (Japan) (Translated En)</t>
  </si>
  <si>
    <t>08585 The GG Shinobi</t>
  </si>
  <si>
    <t>09890 Franky, Joe &amp; Dirk... On the Tiles (Europe)</t>
  </si>
  <si>
    <t>03918 Disney Princess: Royal Adventure</t>
  </si>
  <si>
    <t>07790 DOGZ : YOUR VIRTUAL PETZ PALZ</t>
  </si>
  <si>
    <t>09054 Super Space Invaders</t>
  </si>
  <si>
    <t>04953 DINO DINI'S SOCCER</t>
  </si>
  <si>
    <t>00252 Bejeweled 3</t>
  </si>
  <si>
    <t>06020 COBRA TRIANGLE</t>
  </si>
  <si>
    <t>03097 None</t>
  </si>
  <si>
    <t>02257 Thunder Cross II</t>
  </si>
  <si>
    <t>09524 Kanshakudama Nage Kantarou no Toukaidou Gojuusan Tsugi (Japan) (Translated En)</t>
  </si>
  <si>
    <t>08363 George Foreman's KO Boxing</t>
  </si>
  <si>
    <t>09891 Game &amp; Watch Gallery (USA) (Rev A)</t>
  </si>
  <si>
    <t>03919 Disney Sports - Motocross</t>
  </si>
  <si>
    <t>08088 SPIDER-MAN 2: THE SINISTER SIX</t>
  </si>
  <si>
    <t>09055 Super Tennis</t>
  </si>
  <si>
    <t>04954 DINO LAND</t>
  </si>
  <si>
    <t>00255 Biker Mice From Mars</t>
  </si>
  <si>
    <t>06021 COCORON</t>
  </si>
  <si>
    <t>02820 Head-On Soccer</t>
  </si>
  <si>
    <t>02260 Thunder Force Ac</t>
  </si>
  <si>
    <t>09526 Karateka (Japan)</t>
  </si>
  <si>
    <t>08362 Gear Works</t>
  </si>
  <si>
    <t>09893 Gargoyle's Quest (USA, Europe)</t>
  </si>
  <si>
    <t>03920 Disney Sports : Football</t>
  </si>
  <si>
    <t>07925 MARIO TENNIS</t>
  </si>
  <si>
    <t>09058 Taz-Mania</t>
  </si>
  <si>
    <t>04754 A DINOSAUR'S TALE</t>
  </si>
  <si>
    <t>00262 Broken Sword - Shadow of the Templars - The Direct</t>
  </si>
  <si>
    <t>06022 CODE NAME : VIPER</t>
  </si>
  <si>
    <t>02821 Hebereke's Popoitto</t>
  </si>
  <si>
    <t>02261 Thunder Fox</t>
  </si>
  <si>
    <t>09527 Karnov (Japan) (Translated En)</t>
  </si>
  <si>
    <t>08360 Gear Stadium</t>
  </si>
  <si>
    <t>09894 Gauntlet II (USA, Europe)</t>
  </si>
  <si>
    <t>03921 Disney Sports : Soccer</t>
  </si>
  <si>
    <t>08068 SANTA CLAUS JUNIOR</t>
  </si>
  <si>
    <t>09059 Tecmo World Cup '93</t>
  </si>
  <si>
    <t>05559 THE DISNEY COLLECTION : QUACKSHOT + CASTLE OF ILLU</t>
  </si>
  <si>
    <t>00313 Ghost Trick - Phantom Detective</t>
  </si>
  <si>
    <t>06023 COLOR A DINOSAUR</t>
  </si>
  <si>
    <t>02822 Hebereke's Popoon</t>
  </si>
  <si>
    <t>02263 Thunder Hoop</t>
  </si>
  <si>
    <t>09528 Kawa no Nushi Tsuri (Japan) (Translated En)</t>
  </si>
  <si>
    <t>08359 Garfield : Caught in the Act</t>
  </si>
  <si>
    <t>09895 Gear Works (USA, Europe)</t>
  </si>
  <si>
    <t>03922 Disney Sports Basketball</t>
  </si>
  <si>
    <t>07744 BOARDER ZONE</t>
  </si>
  <si>
    <t>09060 Teddy Boy</t>
  </si>
  <si>
    <t>04956 DOMINUS</t>
  </si>
  <si>
    <t>00320 Inazuma Eleven</t>
  </si>
  <si>
    <t>06024 COLUMBUS : OUGON NO YOAKE</t>
  </si>
  <si>
    <t>02828 Hit the Ice : VHL, The Official Video Hockey League</t>
  </si>
  <si>
    <t>00869 Bionic Commando</t>
  </si>
  <si>
    <t>09529 Keisan Game - Sansuu 1 Nen (Japan) (Translated En)</t>
  </si>
  <si>
    <t>08358 Ganbare Gorby!</t>
  </si>
  <si>
    <t>09896 George Foreman's KO Boxing (USA, Europe)</t>
  </si>
  <si>
    <t>03923 Disney Sports Skateboarding</t>
  </si>
  <si>
    <t>08138 TIGER WOODS PGA TOUR 2000</t>
  </si>
  <si>
    <t>09061 Tennis Ace</t>
  </si>
  <si>
    <t>04957 DONALD IN MAUI MALLARD</t>
  </si>
  <si>
    <t>00346 Mario &amp; Luigi - Bowser's Inside Story</t>
  </si>
  <si>
    <t>06025 COMMANDO</t>
  </si>
  <si>
    <t>02833 Home Alone 2 : Lost in New York</t>
  </si>
  <si>
    <t>02304 Truxton / Tatsujin</t>
  </si>
  <si>
    <t>09530 Keisan Game - Sansuu 3 Nen (Japan) (Translated En)</t>
  </si>
  <si>
    <t>08345 Fred Couples' Golf</t>
  </si>
  <si>
    <t>09897 Getaway, The (USA)</t>
  </si>
  <si>
    <t>03924 Disney Sports Snowboarding</t>
  </si>
  <si>
    <t>07739 BIONIC COMMANDO: ELITE FORCES</t>
  </si>
  <si>
    <t>09062 Terminator 2 - Judgment Day</t>
  </si>
  <si>
    <t>04958 DOOM TROOPERS</t>
  </si>
  <si>
    <t>00382 Nintendogs - Dalmatian &amp; Friends</t>
  </si>
  <si>
    <t>06026 CONAN</t>
  </si>
  <si>
    <t>02832 Home Alone</t>
  </si>
  <si>
    <t>02305 Truxton II</t>
  </si>
  <si>
    <t>09531 Keisan Game - Sansuu 4 Nen (Japan) (Translated En)</t>
  </si>
  <si>
    <t>08339 Fantasy Zone</t>
  </si>
  <si>
    <t>09898 Ghostbusters II (USA, Europe)</t>
  </si>
  <si>
    <t>03925 Disney's Cinderella: Magical Dreams</t>
  </si>
  <si>
    <t>07892 KONAMI GB COLLECTION VOL.2</t>
  </si>
  <si>
    <t>09063 The Addams Family</t>
  </si>
  <si>
    <t>04959 DOUBLE CLUTCH</t>
  </si>
  <si>
    <t>00405 Pokémon Ranger</t>
  </si>
  <si>
    <t>06027 CONFLICT</t>
  </si>
  <si>
    <t>02834 Home Improvement : Power Tool Pursuit!</t>
  </si>
  <si>
    <t>02307 Tumble Pop</t>
  </si>
  <si>
    <t>09532 Keisan Game - Sansuu 5+6 Nen (Japan) (Translated En)</t>
  </si>
  <si>
    <t>08337 Factory Panic</t>
  </si>
  <si>
    <t>09899 Go! Go! Tank (USA)</t>
  </si>
  <si>
    <t>03926 Disney's Game + TV Episode : Lizzie McGuire 2, Lizzie Diaries</t>
  </si>
  <si>
    <t>07913 LUCKY LUKE</t>
  </si>
  <si>
    <t>09064 The Cyber Shinobi</t>
  </si>
  <si>
    <t>04960 DOUBLE DRAGON</t>
  </si>
  <si>
    <t>00406 Pokémon Ranger: Guardian Signs</t>
  </si>
  <si>
    <t>06029 CONTRA</t>
  </si>
  <si>
    <t>02836 Hook</t>
  </si>
  <si>
    <t>02309 Turbo Force</t>
  </si>
  <si>
    <t>09533 Kekkyoku Nankyoku Daibouken (Japan) (Translated En)</t>
  </si>
  <si>
    <t>08336 Faceball 2000</t>
  </si>
  <si>
    <t>09900 Goal! (USA)</t>
  </si>
  <si>
    <t>03927 Disney's Party</t>
  </si>
  <si>
    <t>08156 TONKA RACEWAY</t>
  </si>
  <si>
    <t>09065 The Flash</t>
  </si>
  <si>
    <t>04961 DOUBLE DRAGON 3 : THE ARCADE GAME</t>
  </si>
  <si>
    <t>00301 Fifa 07</t>
  </si>
  <si>
    <t>06030 CONTRA FORCE</t>
  </si>
  <si>
    <t>02840 Hungry Dinosaurs</t>
  </si>
  <si>
    <t>02310 Turbo Out Run</t>
  </si>
  <si>
    <t>09534 Kero Kero Keroppi no Daibouken (Japan) (Translated En)</t>
  </si>
  <si>
    <t>08333 F-15 Strike Eagle</t>
  </si>
  <si>
    <t>09901 Godzilla (USA, Europe)</t>
  </si>
  <si>
    <t>03928 Disney's Tarzan: Return to the Jungle</t>
  </si>
  <si>
    <t>07772 CONKER'S POCKET TALES</t>
  </si>
  <si>
    <t>09066 The Flintstones</t>
  </si>
  <si>
    <t>04962 DOUBLE DRAGON V : THE SHADOW FALLS</t>
  </si>
  <si>
    <t>00266 Call Of Duty - Black Ops</t>
  </si>
  <si>
    <t>06031 COOL WORLD</t>
  </si>
  <si>
    <t>02841 Hurricanes</t>
  </si>
  <si>
    <t>02315 Twin Cobra</t>
  </si>
  <si>
    <t>09535 Kero Kero Keroppi no Daibouken 2 - Donuts Ike wa Oosawagi! (Japan) (Translated En)</t>
  </si>
  <si>
    <t>08343 Formula One</t>
  </si>
  <si>
    <t>09902 Golf (World)</t>
  </si>
  <si>
    <t>03895 DK : King of Swing</t>
  </si>
  <si>
    <t>07879 JEFF GORDON XS RACING</t>
  </si>
  <si>
    <t>09068 The Incredible Hulk</t>
  </si>
  <si>
    <t>04963 DOUBLE DRIBBLE : THE PLAYOFF EDITION</t>
  </si>
  <si>
    <t>00268 Call of Duty - Modern Warfare - Mobilized</t>
  </si>
  <si>
    <t>06032 COSMIC EPSILON</t>
  </si>
  <si>
    <t>02844 Hyper V-Ball</t>
  </si>
  <si>
    <t>02320 Twin Hawk</t>
  </si>
  <si>
    <t>09537 King Kong 2 - Ikari no Megaton Punch (Japan) (Translated En)</t>
  </si>
  <si>
    <t>08332 Evander Holyfield's 'Real Deal' Boxing</t>
  </si>
  <si>
    <t>09903 Gradius - The Interstellar Assault (USA)</t>
  </si>
  <si>
    <t>03930 Dogz 2</t>
  </si>
  <si>
    <t>07932 MATCHBOX: EMERGENCY PATROL</t>
  </si>
  <si>
    <t>09069 The Jungle Book</t>
  </si>
  <si>
    <t>04964 DR. ROBOTNIK'S MEAN BEAN MACHINE</t>
  </si>
  <si>
    <t>00269 Call of Duty - Modern Warfare 3 - Defiance</t>
  </si>
  <si>
    <t>06033 COSMIC WARS</t>
  </si>
  <si>
    <t>02845 HyperZone</t>
  </si>
  <si>
    <t>02325 Two Crude</t>
  </si>
  <si>
    <t>09538 King of Kings (Japan) (Translated En)</t>
  </si>
  <si>
    <t>08328 Ecco the Dolphin</t>
  </si>
  <si>
    <t>09904 Great Greed (USA)</t>
  </si>
  <si>
    <t>03931 Dogz Fashion</t>
  </si>
  <si>
    <t>07988 NICKTOONS RACING</t>
  </si>
  <si>
    <t>09070 The Lion King</t>
  </si>
  <si>
    <t>04965 DRAGON : THE BRUCE LEE STORY</t>
  </si>
  <si>
    <t>00270 Call of Duty - World at War</t>
  </si>
  <si>
    <t>06035 COSMO POLICE GALIVAN</t>
  </si>
  <si>
    <t>02327 U.N. Defense Force: Earth Joker</t>
  </si>
  <si>
    <t>09539 Kinnikuman - Muscle Tag Match (Japan) (Translated En)</t>
  </si>
  <si>
    <t>08329 Ecco the Dolphin II</t>
  </si>
  <si>
    <t>09905 Gremlins 2 - The New Batch (World)</t>
  </si>
  <si>
    <t>03929 Dogz</t>
  </si>
  <si>
    <t>08129 THE POWERPUFF GIRLS: BAD MOJO JOJO</t>
  </si>
  <si>
    <t>09071 The Lucky Dime Caper Starring Donald Duck</t>
  </si>
  <si>
    <t>04967 DRAGON'S FURY</t>
  </si>
  <si>
    <t>00411 Pokémon: White Version</t>
  </si>
  <si>
    <t>06036 COWBOY KID</t>
  </si>
  <si>
    <t>02846 Imperium</t>
  </si>
  <si>
    <t>02328 U.S. Championship V'ball</t>
  </si>
  <si>
    <t>09540 Kouryuu Densetsu Villgust Gaiden (Japan) (Translated En)</t>
  </si>
  <si>
    <t>08327 Ecco : The Tides of Time</t>
  </si>
  <si>
    <t>09908 Harvest Moon GB (USA)</t>
  </si>
  <si>
    <t>03932 Dokapon Monster Hunter</t>
  </si>
  <si>
    <t>07856 HARVEST MOON 3 GBC</t>
  </si>
  <si>
    <t>09072 The New Zealand Story</t>
  </si>
  <si>
    <t>04968 DRAGON'S LAIR</t>
  </si>
  <si>
    <t>00433 SolatoRobo : Red the Hunter</t>
  </si>
  <si>
    <t>06037 CRACKOUT</t>
  </si>
  <si>
    <t>02848 Incantation</t>
  </si>
  <si>
    <t>02331 Ufo Robo Dangar</t>
  </si>
  <si>
    <t>09541 Kujaku Ou (Japan) (Translated En)</t>
  </si>
  <si>
    <t>08326 Earthworm Jim</t>
  </si>
  <si>
    <t>09909 Hatris (Japan, USA)</t>
  </si>
  <si>
    <t>03933 Donald Advance!</t>
  </si>
  <si>
    <t>07890 KNOCKOUT KINGS</t>
  </si>
  <si>
    <t>09073 The Ninja</t>
  </si>
  <si>
    <t>04969 DRAGON'S REVENGE</t>
  </si>
  <si>
    <t>00449 Spider-Man - Friend Or Foe</t>
  </si>
  <si>
    <t>06038 CRASH 'N' THE BOYS : STREET CHALLENGE</t>
  </si>
  <si>
    <t>02849 Indiana Jones' Greatest Adventures</t>
  </si>
  <si>
    <t>02341 Valkyrie No Densetsu</t>
  </si>
  <si>
    <t>09542 Kujaku Ou II (Japan) (Translated En)</t>
  </si>
  <si>
    <t>08325 Dynamite Headdy</t>
  </si>
  <si>
    <t>09910 Heavyweight Championship Boxing (USA)</t>
  </si>
  <si>
    <t>03935 Donkey Kong Country 2</t>
  </si>
  <si>
    <t>07747 BOMBER MAN QUEST</t>
  </si>
  <si>
    <t>09074 The Ottifants</t>
  </si>
  <si>
    <t>04970 DUKE NUKEM 3D</t>
  </si>
  <si>
    <t>00450 Spider-Man - Shattered Dimensions</t>
  </si>
  <si>
    <t>06039 CREATOM</t>
  </si>
  <si>
    <t>02850 Inindo : Way of the Ninja</t>
  </si>
  <si>
    <t>02346 Vampire Savior: The Lord of Vampire</t>
  </si>
  <si>
    <t>09543 Kunio-kun no Nekketsu Soccer League (Japan) (Translated En)</t>
  </si>
  <si>
    <t>08322 Dragon Crystal</t>
  </si>
  <si>
    <t>09911 Heiankyo Alien (USA)</t>
  </si>
  <si>
    <t>03936 Donkey Kong Country 3</t>
  </si>
  <si>
    <t>08043 RETURN OF THE NINJA</t>
  </si>
  <si>
    <t>09075 The Simpsons - Bart vs. The Space Mutants</t>
  </si>
  <si>
    <t>04971 DUNE : THE BATTLE FOR ARRAKIS</t>
  </si>
  <si>
    <t>00462 Super Robot Wars OG Saga : Endless Frontier</t>
  </si>
  <si>
    <t>06041 CRIME BUSTERS</t>
  </si>
  <si>
    <t>02851 Inspector Gadget</t>
  </si>
  <si>
    <t>02348 Vandyke</t>
  </si>
  <si>
    <t>09544 Kyatto Ninden Teyandee (Japan) (Translated En)</t>
  </si>
  <si>
    <t>08321 Dragon : The Bruce Lee Story</t>
  </si>
  <si>
    <t>09912 Hercules (USA, Europe)</t>
  </si>
  <si>
    <t>03934 Donkey Kong Country</t>
  </si>
  <si>
    <t>07778 CUBIX : ROBOTS FOR EVERYONE, RACE 'N ROBOTS</t>
  </si>
  <si>
    <t>09076 The Simpsons - Bart vs. The World</t>
  </si>
  <si>
    <t>04972 DUNGEONS &amp; DRAGONS : WARRIORS OF THE ETERNAL SUN</t>
  </si>
  <si>
    <t>00469 The Sims 2</t>
  </si>
  <si>
    <t>06042 CRISIS FORCE</t>
  </si>
  <si>
    <t>02853 International Superstar Soccer Deluxe</t>
  </si>
  <si>
    <t>02351 Vapor Trail - Hyper Offence Formation</t>
  </si>
  <si>
    <t>09545 Kyouryuu Sentai Zyuranger (Japan) (Translated En)</t>
  </si>
  <si>
    <t>08320 Dr. Robotnik's Mean Bean Machine</t>
  </si>
  <si>
    <t>09913 High Stakes Gambling (USA)</t>
  </si>
  <si>
    <t>03938 Doom II</t>
  </si>
  <si>
    <t>08194 WCW MAYHEM</t>
  </si>
  <si>
    <t>09077 The Terminator</t>
  </si>
  <si>
    <t>04973 DYNAMITE DUKE</t>
  </si>
  <si>
    <t>00470 Tony Hawk's American Sk8land</t>
  </si>
  <si>
    <t>06043 CROSS FIRE</t>
  </si>
  <si>
    <t>02852 International Superstar Soccer</t>
  </si>
  <si>
    <t>02352 Varth: Operation Thunderstorm</t>
  </si>
  <si>
    <t>09546 Labyrinth - Maou no Meikyuu (Japan) (Translated En)</t>
  </si>
  <si>
    <t>08319 Double Dragon</t>
  </si>
  <si>
    <t>09914 Hit the Ice (USA, Europe)</t>
  </si>
  <si>
    <t>03937 Doom</t>
  </si>
  <si>
    <t>07877 INTERNATIONAL SUPERSTAR SOCCER 99</t>
  </si>
  <si>
    <t>09078 Thunder Blade</t>
  </si>
  <si>
    <t>04974 DYNAMITE HEADDY</t>
  </si>
  <si>
    <t>00471 Tony Hawk's Downhill Jam</t>
  </si>
  <si>
    <t>06045 CRYSTAL MINES</t>
  </si>
  <si>
    <t>02854 International Tennis Tour</t>
  </si>
  <si>
    <t>02373 Vs. Super Mario Bros.</t>
  </si>
  <si>
    <t>09548 Layla (Japan)</t>
  </si>
  <si>
    <t>08316 Devilish</t>
  </si>
  <si>
    <t>09915 Home Alone (USA, Europe)</t>
  </si>
  <si>
    <t>03939 Dora the Explorer : Dora's World Adventure!</t>
  </si>
  <si>
    <t>08196 WETRIX GB</t>
  </si>
  <si>
    <t>09079 Time Soldiers</t>
  </si>
  <si>
    <t>04975 DYNO BLAZE</t>
  </si>
  <si>
    <t>00472 Tony Hawk's Proving Ground</t>
  </si>
  <si>
    <t>06046 CRYSTALIS</t>
  </si>
  <si>
    <t>02857 Izzy's Quest for the Olympic Rings</t>
  </si>
  <si>
    <t>02398 Wild Fang</t>
  </si>
  <si>
    <t>09549 Lost Word of Jenny - Ushinawareta Message (Japan) (Translated En)</t>
  </si>
  <si>
    <t>08315 Desert Strike : Return to the Gulf</t>
  </si>
  <si>
    <t>09916 Home Alone 2 - Lost In New York (USA, Europe)</t>
  </si>
  <si>
    <t>03940 Dora the Explorer : Super Spies</t>
  </si>
  <si>
    <t>08063 RUGRATS: TIME TRAVELERS</t>
  </si>
  <si>
    <t>09080 Tom and Jerry - The Movie</t>
  </si>
  <si>
    <t>04988 EA SPORTS DOUBLE HEADER</t>
  </si>
  <si>
    <t>00474 Trauma Center - Under the Knife</t>
  </si>
  <si>
    <t>06047 CYBER STADIUM SERIES : BASE WARS</t>
  </si>
  <si>
    <t>02867 J.R.R. Tolkien's The Lord of the Rings : Volume 1</t>
  </si>
  <si>
    <t>02408 Wonder Boy</t>
  </si>
  <si>
    <t>09550 Lot Lot (Japan)</t>
  </si>
  <si>
    <t>08314 Desert Speedtrap starring Road Runner and Wile E.</t>
  </si>
  <si>
    <t>09917 Hook (USA)</t>
  </si>
  <si>
    <t>03941 Dora the Explorer : Super Star Adventures!</t>
  </si>
  <si>
    <t>08189 WALT DISNEY'S THE JUNGLE BOOK: MOWGLI'S WILD ADVEN</t>
  </si>
  <si>
    <t>09081 Transbot</t>
  </si>
  <si>
    <t>04989 EARNEST EVANS</t>
  </si>
  <si>
    <t>00475 Tron Evolution</t>
  </si>
  <si>
    <t>06048 CYBERBALL</t>
  </si>
  <si>
    <t>02869 Jack Nicklaus Golf</t>
  </si>
  <si>
    <t>02409 Wonder Boy III - Monster Lair</t>
  </si>
  <si>
    <t>09551 Lupin Sansei - Pandora no Isan (Japan) (Translated En)</t>
  </si>
  <si>
    <t>08313 Defenders of Oasis</t>
  </si>
  <si>
    <t>09918 Hudson Hawk (USA)</t>
  </si>
  <si>
    <t>03942 Dora the Explorer : The Search for the Pirate Pig's Treasure</t>
  </si>
  <si>
    <t>08031 QUEST RPG : BRIAN'S JOURNEY</t>
  </si>
  <si>
    <t>09082 Trivial Pursuit</t>
  </si>
  <si>
    <t>04990 EARTH DEFENSE</t>
  </si>
  <si>
    <t>00477 Ultimate Spider-Man</t>
  </si>
  <si>
    <t>06049 CYBERNOID - THE FIGHTING MACHINE</t>
  </si>
  <si>
    <t>02871 James Bond Jr</t>
  </si>
  <si>
    <t>02430 X Multiply</t>
  </si>
  <si>
    <t>09552 Mad City (Japan) (Translated En)</t>
  </si>
  <si>
    <t>08312 Deep Duck Trouble Starring Donald Duck</t>
  </si>
  <si>
    <t>09919 Humans, The (USA)</t>
  </si>
  <si>
    <t>03943 Dora the Explorer Double Pack</t>
  </si>
  <si>
    <t>08057 ROCKY MOUNTAIN TROPHY HUNTER</t>
  </si>
  <si>
    <t>09083 Ultima IV</t>
  </si>
  <si>
    <t>04991 EARTHWORM JIM</t>
  </si>
  <si>
    <t>00478 Valkyrie Profile - Covenant of the Plume</t>
  </si>
  <si>
    <t>06107 DAI 2 JI SUPER ROBOT TAISEN</t>
  </si>
  <si>
    <t>02873 Jelly Boy</t>
  </si>
  <si>
    <t>02438 Xexex</t>
  </si>
  <si>
    <t>09553 Madoola no Tsubasa (Japan)</t>
  </si>
  <si>
    <t>08310 Cutthroat Island</t>
  </si>
  <si>
    <t>09920 Hunchback of Notre Dame, The - 5 Foolishly Fun Topsy Turvy Games (USA, Europe)</t>
  </si>
  <si>
    <t>03945 Dr. Muto</t>
  </si>
  <si>
    <t>08017 POWER RANGERS : LIGHTSPEED RESCUE</t>
  </si>
  <si>
    <t>09084 Ultimate Soccer</t>
  </si>
  <si>
    <t>04992 EARTHWORM JIM 2</t>
  </si>
  <si>
    <t>00479 Viewtiful Joe - Double Trouble!</t>
  </si>
  <si>
    <t>06108 DAISENRYAKU</t>
  </si>
  <si>
    <t>02876 Jeopardy! : Deluxe Edition</t>
  </si>
  <si>
    <t>02447 Zing Zing Zip</t>
  </si>
  <si>
    <t>09554 Magic Candle, The (Japan) (Translated En)</t>
  </si>
  <si>
    <t>08309 Crystal Warriors</t>
  </si>
  <si>
    <t>09922 Hyper Lode Runner (World) (Rev A)</t>
  </si>
  <si>
    <t>03946 Dr. Seuss' - The Cat in the Hat</t>
  </si>
  <si>
    <t>08070 SCRABBLE</t>
  </si>
  <si>
    <t>09085 Vigilante</t>
  </si>
  <si>
    <t>04993 ECCO JR.</t>
  </si>
  <si>
    <t>00483 Worms : Open Warfare 2</t>
  </si>
  <si>
    <t>06109 DAIVA : IMPERIAL OF NIRSARTIA</t>
  </si>
  <si>
    <t>02877 Jeopardy! : Sports Edition</t>
  </si>
  <si>
    <t>00740 Aliens</t>
  </si>
  <si>
    <t>09555 Magic John (Japan) (Translated En)</t>
  </si>
  <si>
    <t>08308 Crayon Shin-chan : Taiketsu! Kantam Panic!!</t>
  </si>
  <si>
    <t>09923 In Your Face (USA)</t>
  </si>
  <si>
    <t>03947 Dr. Sudoku</t>
  </si>
  <si>
    <t>07751 BUGS BUNNY - CRAZY CASTLE 4</t>
  </si>
  <si>
    <t>09087 Walter Payton Football</t>
  </si>
  <si>
    <t>04994 ELEMENTAL MASTER</t>
  </si>
  <si>
    <t>00484 Wreck-It Ralph</t>
  </si>
  <si>
    <t>06277 FAMILY TRAINER 3 : AEROBICS STUDIO</t>
  </si>
  <si>
    <t>02875 Jeopardy!</t>
  </si>
  <si>
    <t>01445 Jackal</t>
  </si>
  <si>
    <t>09556 Magical Doropie (Japan) (Translated En)</t>
  </si>
  <si>
    <t>08306 Cool Spot</t>
  </si>
  <si>
    <t>09924 Incredible Crash Dummies, The (USA, Europe)</t>
  </si>
  <si>
    <t>04275 None</t>
  </si>
  <si>
    <t>08047 ROAD CHAMPS: BXS STUNT BIKING</t>
  </si>
  <si>
    <t>09088 Where in the World is Carmen Sandiego ?</t>
  </si>
  <si>
    <t>04995 ESPN BASEBALL TONIGHT</t>
  </si>
  <si>
    <t>00480 WWE SmackDown vs Raw 2010 featuring ECW</t>
  </si>
  <si>
    <t>06110 DANNY SULLIVAN'S INDY HEAT</t>
  </si>
  <si>
    <t>02888 Jim Power : The Lost Dimension in 3D</t>
  </si>
  <si>
    <t>00913 Bonze Adventure</t>
  </si>
  <si>
    <t>09557 Magnum Kikiippatsu - Empire City - 1931 (Japan)</t>
  </si>
  <si>
    <t>08305 Columns</t>
  </si>
  <si>
    <t>09925 Indiana Jones and the Last Crusade (USA, Europe)</t>
  </si>
  <si>
    <t>03948 Dragon Ball GT : Transformation</t>
  </si>
  <si>
    <t>07934 MAYA THE BEE &amp; HER FRIENDS</t>
  </si>
  <si>
    <t>09090 Wimbledon II</t>
  </si>
  <si>
    <t>04996 ESPN NATIONAL HOCKEY NIGHT</t>
  </si>
  <si>
    <t>00486 Yu-Gi-Oh! - Nightmare Troubadour</t>
  </si>
  <si>
    <t>06111 DARK LORD</t>
  </si>
  <si>
    <t>02889 Jimmy Connors Pro Tennis Tour</t>
  </si>
  <si>
    <t>00918 Boulder Dash / Boulder Dash Part 2</t>
  </si>
  <si>
    <t>09558 MahaRaja (Japan) (Translated En)</t>
  </si>
  <si>
    <t>08304 Clutch Hitter</t>
  </si>
  <si>
    <t>09926 International Superstar Soccer (USA, Europe)</t>
  </si>
  <si>
    <t>03949 Dragon Ball Z : Buu's Fury</t>
  </si>
  <si>
    <t>08029 QUEST : FANTASY CHALLENGE</t>
  </si>
  <si>
    <t>09089 Wimbledon</t>
  </si>
  <si>
    <t>04997 ESPN SPEED WORLD</t>
  </si>
  <si>
    <t>00369 Metroid Prime - Hunters</t>
  </si>
  <si>
    <t>06112 DARKMAN</t>
  </si>
  <si>
    <t>02890 Jimmy Houston's Bass Tournament U.S.A.</t>
  </si>
  <si>
    <t>00736 Alien Storm</t>
  </si>
  <si>
    <t>09560 Majou Densetsu II - Daimashikyou Galious (Japan) (Translated En)</t>
  </si>
  <si>
    <t>08301 Chuck Rock</t>
  </si>
  <si>
    <t>09927 Ironman X-O Manowar in Heavy Metal (USA, Europe)</t>
  </si>
  <si>
    <t>03950 Dragon Ball Z : Collectible Card Game</t>
  </si>
  <si>
    <t>07904 LEMMINGS</t>
  </si>
  <si>
    <t>09091 Winter Olympics : Lillehammer '94</t>
  </si>
  <si>
    <t>04998 ESPN SUNDAY NIGHT NFL</t>
  </si>
  <si>
    <t>00481 Wario : Master of Disguise</t>
  </si>
  <si>
    <t>06113 DARKWING DUCK</t>
  </si>
  <si>
    <t>02893 Joe &amp; Mac 2 : Lost in the Tropics</t>
  </si>
  <si>
    <t>00757 Aqua Jack</t>
  </si>
  <si>
    <t>09561 Mappy (Japan)</t>
  </si>
  <si>
    <t>08299 Chicago Syndicate</t>
  </si>
  <si>
    <t>09928 Ishido - The Way of Stones (USA)</t>
  </si>
  <si>
    <t>03951 Dragon Ball Z : Taiketsu</t>
  </si>
  <si>
    <t>07837 GAME &amp; WATCH GALLERY 2</t>
  </si>
  <si>
    <t>09092 Wolfchild</t>
  </si>
  <si>
    <t>04999 ESWAT : CITY UNDER SIEGE</t>
  </si>
  <si>
    <t>00340 Lord of the Rings, The - Aragorn's Quest</t>
  </si>
  <si>
    <t>06114 DASH GALAXY IN THE ALIEN ASYLUM</t>
  </si>
  <si>
    <t>02892 Joe &amp; Mac</t>
  </si>
  <si>
    <t>00814 Badlands</t>
  </si>
  <si>
    <t>09562 Mappy Kids (Japan) (Translated En)</t>
  </si>
  <si>
    <t>08583 The Chessmaster</t>
  </si>
  <si>
    <t>09929 Jack Nicklaus Golf (USA, Europe)</t>
  </si>
  <si>
    <t>03953 Dragon Ball Z : The Legacy of Goku 2</t>
  </si>
  <si>
    <t>07776 CRUIS'N EXOTICA</t>
  </si>
  <si>
    <t>09094 Wonder Boy III : The Dragon's Trap</t>
  </si>
  <si>
    <t>05000 EVANDER HOLYFIELD'S 'REAL DEAL' BOXING</t>
  </si>
  <si>
    <t>00373 Monster Tale</t>
  </si>
  <si>
    <t>06187 DUCK HUNT</t>
  </si>
  <si>
    <t>02895 John Madden Football '93</t>
  </si>
  <si>
    <t>00926 Bubble Bobble II</t>
  </si>
  <si>
    <t>09563 Matendouji (Japan) (Translated En)</t>
  </si>
  <si>
    <t>08298 Chakan</t>
  </si>
  <si>
    <t>09930 James Bond 007 (USA, Europe)</t>
  </si>
  <si>
    <t>03952 Dragon Ball Z : The Legacy of Goku</t>
  </si>
  <si>
    <t>07700 ALL STAR TENNIS 2000</t>
  </si>
  <si>
    <t>09095 Wonder Boy in Monster Land</t>
  </si>
  <si>
    <t>05002 EXILE</t>
  </si>
  <si>
    <t>00267 Call Of Duty 4 - Modern Warfare</t>
  </si>
  <si>
    <t>06188 DUCK MAZE</t>
  </si>
  <si>
    <t>02894 John Madden Football</t>
  </si>
  <si>
    <t>00968 Caveman Ninja</t>
  </si>
  <si>
    <t>09564 Metro-Cross (Japan)</t>
  </si>
  <si>
    <t>08297 Castle of Illusion starring Mickey Mouse</t>
  </si>
  <si>
    <t>09931 Jeep Jamboree (USA)</t>
  </si>
  <si>
    <t>03954 Dragon Tales : Dragon Adventures</t>
  </si>
  <si>
    <t>07745 BOB THE BUILDER : FIX IT FUN!</t>
  </si>
  <si>
    <t>09096 Wonder Boy in Monster World</t>
  </si>
  <si>
    <t>05001 EX-MUTANTS</t>
  </si>
  <si>
    <t>00443 Space Invaders Extreme 2</t>
  </si>
  <si>
    <t>06141 DISNEY'S DUCKTALES</t>
  </si>
  <si>
    <t>02896 Judge Dredd</t>
  </si>
  <si>
    <t>00985 Charlie Ninja</t>
  </si>
  <si>
    <t>09565 Mickey Mouse 3 - Yume Fuusen (Japan) (Translated En)</t>
  </si>
  <si>
    <t>08296 Casino Funpak</t>
  </si>
  <si>
    <t>09932 Jelly Boy (Europe)</t>
  </si>
  <si>
    <t>03955 Dragon's Rock</t>
  </si>
  <si>
    <t>07858 HELLO KITTY'S CUBE FRENZY</t>
  </si>
  <si>
    <t>09093 Wonder Boy</t>
  </si>
  <si>
    <t>05003 EXO SQUAD</t>
  </si>
  <si>
    <t>00458 Star Wars Episode III: Revenge of the Sith</t>
  </si>
  <si>
    <t>06189 DUCKTALES 2</t>
  </si>
  <si>
    <t>02897 Jungle Strike</t>
  </si>
  <si>
    <t>01001 Chuka Taisen</t>
  </si>
  <si>
    <t>09566 Minelvaton Saga - Ragon no Fukkatsu (Japan) (Translated En)</t>
  </si>
  <si>
    <t>08294 Captain America and The Avengers</t>
  </si>
  <si>
    <t>09933 Jeopardy! (USA)</t>
  </si>
  <si>
    <t>03956 Drake &amp; Josh</t>
  </si>
  <si>
    <t>08176 TWEENIES : DOODLES' BONES</t>
  </si>
  <si>
    <t>09097 World Class Leader Board</t>
  </si>
  <si>
    <t>05004 EXODUS : JOURNEY TO THE PROMISED LAND</t>
  </si>
  <si>
    <t>00251 Batman - The Brave and the Bold - The Videogame</t>
  </si>
  <si>
    <t>06190 DUDES WITH ATTITUDE</t>
  </si>
  <si>
    <t>02900 Jurassic Park Part 2 : The Chaos Continues</t>
  </si>
  <si>
    <t>01002 Circus Charlie</t>
  </si>
  <si>
    <t>09567 Mini Putt (Japan) (Translated En)</t>
  </si>
  <si>
    <t>08293 Caesars Palace</t>
  </si>
  <si>
    <t>09934 Jeopardy! - Platinum Edition (USA)</t>
  </si>
  <si>
    <t>03957 Drill Dozer</t>
  </si>
  <si>
    <t>07849 GRAND THEFT AUTO</t>
  </si>
  <si>
    <t>09098 World Cup Italia '90</t>
  </si>
  <si>
    <t>05014 F1 : WORLD CHAMPIONSHIP EDITION</t>
  </si>
  <si>
    <t>00386 Nostalgia</t>
  </si>
  <si>
    <t>06191 DUNGEON MAGIC : SWORD OF THE ELEMENTS</t>
  </si>
  <si>
    <t>02899 Jurassic Park</t>
  </si>
  <si>
    <t>01003 Cisco Heat</t>
  </si>
  <si>
    <t>09568 Minna no Taabou no Nakayoshi Daisakusen (Japan) (Translated En)</t>
  </si>
  <si>
    <t>08290 Bust-A-Move</t>
  </si>
  <si>
    <t>09936 Jeopardy! - Teen Tournament (USA)</t>
  </si>
  <si>
    <t>03896 DRIV3R</t>
  </si>
  <si>
    <t>08207 X-MEN: MUTANT WARS</t>
  </si>
  <si>
    <t>09099 World Cup USA 94</t>
  </si>
  <si>
    <t>05012 F-15 STRIKE EAGLE II</t>
  </si>
  <si>
    <t>00446 Speed Racer: The Videogame</t>
  </si>
  <si>
    <t>06192 DUSTY DIAMOND'S ALL-STAR SOFTBALL</t>
  </si>
  <si>
    <t>02901 Justice League Task Force</t>
  </si>
  <si>
    <t>01031 Cosmic Cop</t>
  </si>
  <si>
    <t>09569 Miracle Ropit's Adventure in 2100 (Japan)</t>
  </si>
  <si>
    <t>08289 Bugs Bunny in Double Trouble</t>
  </si>
  <si>
    <t>09937 Jetsons, The - Robot Panic (USA, Europe)</t>
  </si>
  <si>
    <t>03958 Driven</t>
  </si>
  <si>
    <t>07998 PLANET OF THE APES</t>
  </si>
  <si>
    <t>09100 World Games</t>
  </si>
  <si>
    <t>05013 F-22 INTERCEPTOR</t>
  </si>
  <si>
    <t>00366 Metal Slug 7</t>
  </si>
  <si>
    <t>06193 DYNOWARZ : DESTRUCTION OF SPONDYLUS</t>
  </si>
  <si>
    <t>02903 Ka-blooey</t>
  </si>
  <si>
    <t>01037 Cotton</t>
  </si>
  <si>
    <t>09570 Mirai Senshi - Lios (Japan) (Translated En)</t>
  </si>
  <si>
    <t>08288 Bubble Bobble</t>
  </si>
  <si>
    <t>09938 Jimmy Connors Tennis (USA, Europe)</t>
  </si>
  <si>
    <t>03959 Driver 2 Advance</t>
  </si>
  <si>
    <t>08015 PORTAL RUNNER</t>
  </si>
  <si>
    <t>09101 World Grand Prix</t>
  </si>
  <si>
    <t>05011 F-117 NIGHT STORM</t>
  </si>
  <si>
    <t>00283 Diddy Kong Racing Ds</t>
  </si>
  <si>
    <t>06115 DASH YAROU</t>
  </si>
  <si>
    <t>02907 Kawasaki Caribbean Challenge</t>
  </si>
  <si>
    <t>01048 Crime City</t>
  </si>
  <si>
    <t>09572 Mitsume ga Tooru (Japan) (Translated En)</t>
  </si>
  <si>
    <t>08287 Bram Stoker's Dracula</t>
  </si>
  <si>
    <t>09939 Joe &amp; Mac (USA)</t>
  </si>
  <si>
    <t>03961 Droopy's Tennis Open</t>
  </si>
  <si>
    <t>08027 Q*BERT</t>
  </si>
  <si>
    <t>09086 WWF WrestleMania Steel Cage Challenge</t>
  </si>
  <si>
    <t>05560 THE FAERY TALE ADVENTURE</t>
  </si>
  <si>
    <t>00279 DK - Jungle Climber</t>
  </si>
  <si>
    <t>05731 A BOY AND HIS BLOB : TROUBLE ON BLOBOLONIA</t>
  </si>
  <si>
    <t>02908 Kawasaki Superbikes</t>
  </si>
  <si>
    <t>00699 4-D Warriors</t>
  </si>
  <si>
    <t>09573 Moai-Kun (Japan) (Translated En)</t>
  </si>
  <si>
    <t>08286 Bonkers Wax Up!</t>
  </si>
  <si>
    <t>09940 Jordan vs Bird - One on One (USA, Europe)</t>
  </si>
  <si>
    <t>03962 Dual Blades</t>
  </si>
  <si>
    <t>07777 CRYSTALIS</t>
  </si>
  <si>
    <t>09102 Xenon 2</t>
  </si>
  <si>
    <t>05017 FAMILY FEUD</t>
  </si>
  <si>
    <t>00325 Kingdom Hearts - 358-2 Days</t>
  </si>
  <si>
    <t>06117 DAY DREAMIN DAVEY</t>
  </si>
  <si>
    <t>02910 Ken Griffey Jr. Presents Major League Baseball</t>
  </si>
  <si>
    <t>00701 720 Degrees</t>
  </si>
  <si>
    <t>09574 Moero TwinBee - Cinnamon Hakase wo Sukue! (Japan) (Translated En)</t>
  </si>
  <si>
    <t>08285 Bishoujo Senshi Sailor Moon S</t>
  </si>
  <si>
    <t>09720 /Judge Dredd (USA, Europe)</t>
  </si>
  <si>
    <t>03963 Duel Masters : Kaijudo Showdown</t>
  </si>
  <si>
    <t>07924 MARIO GOLF</t>
  </si>
  <si>
    <t>09103 Ys : The Vanished Omens</t>
  </si>
  <si>
    <t>05018 FANTASIA</t>
  </si>
  <si>
    <t>00326 Kingdom Hearts - Re-Coded</t>
  </si>
  <si>
    <t>06118 DAYS OF THUNDER</t>
  </si>
  <si>
    <t>02911 Ken Griffey Jr.'s Winning Run</t>
  </si>
  <si>
    <t>00703 A.B. Cop</t>
  </si>
  <si>
    <t>09575 Momotarou Densetsu (Japan) (Translated En)</t>
  </si>
  <si>
    <t>08284 Berlin no Kabe</t>
  </si>
  <si>
    <t>09941 Jungle Book, The (USA, Europe)</t>
  </si>
  <si>
    <t>03964 Duel Masters : Sempai Legends</t>
  </si>
  <si>
    <t>07969 MTV SPORTS: T.J. LAVIN'S ULTIMATE BMX</t>
  </si>
  <si>
    <t>09106 Zillion II : The Tri Formation</t>
  </si>
  <si>
    <t>05019 FANTASTIC DIZZY</t>
  </si>
  <si>
    <t>00323 Juiced 2 : Hot Import Nights</t>
  </si>
  <si>
    <t>06119 DEADLY TOWERS</t>
  </si>
  <si>
    <t>02912 Kendo Rage</t>
  </si>
  <si>
    <t>02366 Vs. Battle City</t>
  </si>
  <si>
    <t>09576 Moon Crystal (Japan) (Translated En)</t>
  </si>
  <si>
    <t>08582 The Berenstain Bears' Camping Adventure</t>
  </si>
  <si>
    <t>09942 Jungle Strike (USA, Europe)</t>
  </si>
  <si>
    <t>03965 Duel Masters : Shadow of the Code</t>
  </si>
  <si>
    <t>08056 ROCKMAN X2 : SOUL ERASER</t>
  </si>
  <si>
    <t>09105 Zillion</t>
  </si>
  <si>
    <t>05020 FATAL LABYRINTH</t>
  </si>
  <si>
    <t>00466 The Amazing Spider-Man</t>
  </si>
  <si>
    <t>06120 DEATH RACE</t>
  </si>
  <si>
    <t>02913 Kevin Keegan's Player Manager</t>
  </si>
  <si>
    <t>00813 Bad Dudes vs. Dragonninja</t>
  </si>
  <si>
    <t>09577 Mother (Japan) (Translated En)</t>
  </si>
  <si>
    <t>08283 Beavis and Butt-Head</t>
  </si>
  <si>
    <t>09943 Jurassic Park (USA)</t>
  </si>
  <si>
    <t>03966 Duke Nukem Advance</t>
  </si>
  <si>
    <t>07753 BUST-A-MOVE 4</t>
  </si>
  <si>
    <t>08857 Altered Beast</t>
  </si>
  <si>
    <t>05021 FATAL REWIND</t>
  </si>
  <si>
    <t>00332 LEGO Batman - The Videogame</t>
  </si>
  <si>
    <t>06121 DEATHBOTS</t>
  </si>
  <si>
    <t>02915 Kick Off 3 : European Challenge</t>
  </si>
  <si>
    <t>00705 ALADDIN</t>
  </si>
  <si>
    <t>09578 Motocross Champion (Japan) (Translated En)</t>
  </si>
  <si>
    <t>08282 Battletoads</t>
  </si>
  <si>
    <t>09944 Jurassic Park Part 2 - The Chaos Continues (USA, Europe)</t>
  </si>
  <si>
    <t>03967 E.T. l'Extra-Terrestre</t>
  </si>
  <si>
    <t>07733 BATTLESHIP</t>
  </si>
  <si>
    <t>08963 Les Schtroumpfs</t>
  </si>
  <si>
    <t>05022 FERRARI GRAND PRIX CHALLENGE</t>
  </si>
  <si>
    <t>00420 Radiant Historia</t>
  </si>
  <si>
    <t>06122 DEEP DUNGEON III : YUUSHI E NO TABI</t>
  </si>
  <si>
    <t>02914 Kick Off</t>
  </si>
  <si>
    <t>00708 APPAREL NIGHT</t>
  </si>
  <si>
    <t>09579 Mottomo Abunai Deka (Japan) (Translated En)</t>
  </si>
  <si>
    <t>08281 Battleship</t>
  </si>
  <si>
    <t>09945 Ken Griffey Jr. presents Major League Baseball (USA, Europe)</t>
  </si>
  <si>
    <t>03974 Earthworm Jim 2</t>
  </si>
  <si>
    <t>08080 SNOW WHITE AND THE SEVEN DWARFS</t>
  </si>
  <si>
    <t>08978 Mortal Kombat II</t>
  </si>
  <si>
    <t>05023 FIDO DIDO</t>
  </si>
  <si>
    <t>00370 Metroid Prime Pinball</t>
  </si>
  <si>
    <t>06123 DEEP DUNGEON IV : KURO NO YOUJUTSUSHI</t>
  </si>
  <si>
    <t>02916 Kid Klown in Crazy Chase</t>
  </si>
  <si>
    <t>00709 ARLINGTON HORSE RACING</t>
  </si>
  <si>
    <t>09580 Mouryou Senki Madara (Japan) (Translated En)</t>
  </si>
  <si>
    <t>08280 Batter Up</t>
  </si>
  <si>
    <t>09946 Kid Dracula (USA, Europe)</t>
  </si>
  <si>
    <t>03973 Earthworm Jim</t>
  </si>
  <si>
    <t>07823 F-1 WORLD GRAND PRIX</t>
  </si>
  <si>
    <t>09057 T2 : The Arcade Game</t>
  </si>
  <si>
    <t>05024 FIFA 98 : ROAD TO WORLD CUP</t>
  </si>
  <si>
    <t>00276 Contra 4</t>
  </si>
  <si>
    <t>06124 DEFENDER II</t>
  </si>
  <si>
    <t>02922 King Arthur &amp; The Knights of Justice</t>
  </si>
  <si>
    <t>00711 AURAIL</t>
  </si>
  <si>
    <t>09581 Musashi no Bouken (Japan) (Translated En)</t>
  </si>
  <si>
    <t>08279 Batman Returns</t>
  </si>
  <si>
    <t>09948 Killer Instinct (USA, Europe)</t>
  </si>
  <si>
    <t>03976 Ed Edd'n Eddy : Jawbreakers !</t>
  </si>
  <si>
    <t>08157 TONY HAWK'S PRO SKATER</t>
  </si>
  <si>
    <t>09104 Zaxxon 3D</t>
  </si>
  <si>
    <t>05026 FIFA SOCCER 95</t>
  </si>
  <si>
    <t>00277 Crash Of The Titans</t>
  </si>
  <si>
    <t>06125 DEFENDER OF THE CROWN</t>
  </si>
  <si>
    <t>02923 King Arthur's World</t>
  </si>
  <si>
    <t>00828 Baryon - Future Assault</t>
  </si>
  <si>
    <t>09582 Musashi no Ken - Tadaima Shugyou Chuu (Japan) (Translated En)</t>
  </si>
  <si>
    <t>08278 Batman Forever</t>
  </si>
  <si>
    <t>09949 King of Fighters '95, The (USA)</t>
  </si>
  <si>
    <t>03977 Ed Edd'n Eddy : The Mis-Edventures</t>
  </si>
  <si>
    <t>07690 3D POCKET POOL</t>
  </si>
  <si>
    <t>08998 Predator 2</t>
  </si>
  <si>
    <t>05027 FIFA SOCCER 96</t>
  </si>
  <si>
    <t>00273 Castlevania: Order of Ecclesia</t>
  </si>
  <si>
    <t>06126 DEFENDERS OF DYNATRON CITY</t>
  </si>
  <si>
    <t>02924 King of Dragons</t>
  </si>
  <si>
    <t>00805 BAY ROUTE</t>
  </si>
  <si>
    <t>09584 Nakayoshi to Issho (Japan) (Translated En)</t>
  </si>
  <si>
    <t>08276 Baku Baku</t>
  </si>
  <si>
    <t>09950 King of Fighters, The - Heat of Battle (Europe)</t>
  </si>
  <si>
    <t>03978 Egg Mania</t>
  </si>
  <si>
    <t>08126 THE NATIONS : LAND OF LEGENDS</t>
  </si>
  <si>
    <t>08977 Mortal Kombat</t>
  </si>
  <si>
    <t>05028 FIFA SOCCER 97</t>
  </si>
  <si>
    <t>00467 The Legend Of Zelda - Phantom Hourglass</t>
  </si>
  <si>
    <t>06236 DÉJÀ VU : AKUMU WA HONTOU NI YATTE KITA</t>
  </si>
  <si>
    <t>02927 King of the Monsters 2</t>
  </si>
  <si>
    <t>00806 BLACK TOUCH '96</t>
  </si>
  <si>
    <t>09585 Nankoku Shirei!! Spy vs. Spy (Japan) (Translated En)</t>
  </si>
  <si>
    <t>08277 Baku Baku Animal : Sekai Shiikugakari Senshu-ken</t>
  </si>
  <si>
    <t>09951 Kingdom Crusade (USA)</t>
  </si>
  <si>
    <t>03979 Elf - The Movie</t>
  </si>
  <si>
    <t>07864 HOLLYWOOD PINBALL</t>
  </si>
  <si>
    <t>08863 Asterix and the Great Rescue</t>
  </si>
  <si>
    <t>05030 FIGHTING MASTERS</t>
  </si>
  <si>
    <t>00468 The Legend of Zelda: Spirit Tracks</t>
  </si>
  <si>
    <t>06130 DESERT COMMANDER</t>
  </si>
  <si>
    <t>02926 King of the Monsters</t>
  </si>
  <si>
    <t>00807 BLOXEED</t>
  </si>
  <si>
    <t>09586 Nekketsu Kakutou Densetsu (Japan) (Translated En)</t>
  </si>
  <si>
    <t>08275 Ayrton Senna's Super Monaco GP II</t>
  </si>
  <si>
    <t>09952 Kirby's Block Ball (USA, Europe)</t>
  </si>
  <si>
    <t>03980 Elf Bowling 1 &amp; 2</t>
  </si>
  <si>
    <t>07987 NHL BLADES OF STEEL 2000</t>
  </si>
  <si>
    <t>08844 Action Fighter</t>
  </si>
  <si>
    <t>05032 FIRE SHARK</t>
  </si>
  <si>
    <t>00351 Mario Kart Ds</t>
  </si>
  <si>
    <t>06131 DESTINATION EARTHSTAR</t>
  </si>
  <si>
    <t>02932 Kirby's Avalanche</t>
  </si>
  <si>
    <t>00808 BOMBS AWAY</t>
  </si>
  <si>
    <t>09587 Nekketsu Kouha Kunio-Kun (Japan) (Translated En)</t>
  </si>
  <si>
    <t>08274 Ax Battler : A Legend of Golden Axe</t>
  </si>
  <si>
    <t>09953 Kirby's Dream Land (USA, Europe)</t>
  </si>
  <si>
    <t>03981 Enchanted : Once Upon Andalasia</t>
  </si>
  <si>
    <t>07936 MEN IN BLACK 2 : THE SERIES</t>
  </si>
  <si>
    <t>09021 Sega Chess</t>
  </si>
  <si>
    <t>05033 FLASH POINT</t>
  </si>
  <si>
    <t>00423 Retro Game Challenge</t>
  </si>
  <si>
    <t>07407 TENCHI O KURAU</t>
  </si>
  <si>
    <t>02934 Kirby's Dream Land 3</t>
  </si>
  <si>
    <t>00723 Air Attack</t>
  </si>
  <si>
    <t>09588 Nekketsu! Street Basket - Ganbare Dunk Heroes (Japan) (Translated En)</t>
  </si>
  <si>
    <t>08273 Astérix and the Great Rescue</t>
  </si>
  <si>
    <t>09954 Kirby's Dream Land 2 (USA, Europe)</t>
  </si>
  <si>
    <t>03982 Eragon</t>
  </si>
  <si>
    <t>08062 RUGRATS IN PARIS: THE MOVIE</t>
  </si>
  <si>
    <t>08983 Out Run</t>
  </si>
  <si>
    <t>05034 FLICKY</t>
  </si>
  <si>
    <t>00442 Space Invaders Extreme</t>
  </si>
  <si>
    <t>06241 EL DESTRUCTOR</t>
  </si>
  <si>
    <t>02938 Knights of the Round</t>
  </si>
  <si>
    <t>00704 ACROBATIC DOG-FIGHT</t>
  </si>
  <si>
    <t>09589 Niji no Silk Road (Japan) (Translated En)</t>
  </si>
  <si>
    <t>08272 Arliel : Crystal Densetsu</t>
  </si>
  <si>
    <t>09721 /Kirby's Pinball Land (USA, Europe)</t>
  </si>
  <si>
    <t>03968 ESPN Final Round Golf 2002</t>
  </si>
  <si>
    <t>08010 POKÉMON: SILVER VERSION</t>
  </si>
  <si>
    <t>08928 Ghostbusters</t>
  </si>
  <si>
    <t>05035 FLINK</t>
  </si>
  <si>
    <t>00464 Tetris DS</t>
  </si>
  <si>
    <t>06132 DEVIL MAN</t>
  </si>
  <si>
    <t>02944 Krusty's Super Fun House</t>
  </si>
  <si>
    <t>01397 Heavy Unit</t>
  </si>
  <si>
    <t>09590 Ninja Hattori-kun - Ninja wa Syugyou de Gozaru (Japan) (Translated En)</t>
  </si>
  <si>
    <t>08271 Ariel the Little Mermaid</t>
  </si>
  <si>
    <t>09955 Kirby's Star Stacker (USA, Europe)</t>
  </si>
  <si>
    <t>03969 ESPN Great Outdoor Games : Bass 2002</t>
  </si>
  <si>
    <t>07714 ASTEROIDS</t>
  </si>
  <si>
    <t>08929 Ghouls'n Ghosts</t>
  </si>
  <si>
    <t>05561 THE FLINTSTONES</t>
  </si>
  <si>
    <t>00473 TrackMania DS</t>
  </si>
  <si>
    <t>06134 DICK TRACY</t>
  </si>
  <si>
    <t>02948 Lagoon</t>
  </si>
  <si>
    <t>00943 CRIME FIGHTERS</t>
  </si>
  <si>
    <t>09591 Ninja Jajamaru - Ginga Daisakusen (Japan) (Translated En)</t>
  </si>
  <si>
    <t>08270 Arena: Maze of Death</t>
  </si>
  <si>
    <t>09956 Klax (USA)</t>
  </si>
  <si>
    <t>03970 ESPN International Winter Sports 2002</t>
  </si>
  <si>
    <t>07894 KONAMI GB COLLECTION VOL.4</t>
  </si>
  <si>
    <t>09056 Superman</t>
  </si>
  <si>
    <t>05036 FOREMAN FOR REAL</t>
  </si>
  <si>
    <t>00487 Zoo Keeper</t>
  </si>
  <si>
    <t>06135 DIE HARD</t>
  </si>
  <si>
    <t>02949 Lamborghini American Challenge</t>
  </si>
  <si>
    <t>00945 CRYSTAL GAL 2</t>
  </si>
  <si>
    <t>09592 Ninja Jajamaru Kun (Japan) (Translated En)</t>
  </si>
  <si>
    <t>08269 Arch Rivals</t>
  </si>
  <si>
    <t>09957 Knight Quest (USA)</t>
  </si>
  <si>
    <t>03971 ESPN Winter X-Games Snowboarding 2002</t>
  </si>
  <si>
    <t>07688 1942</t>
  </si>
  <si>
    <t>08949 Indiana Jones and the Last Crusade : The Action Ga</t>
  </si>
  <si>
    <t>05037 FORGOTTEN WORLDS</t>
  </si>
  <si>
    <t>06136 DIG DUG II : TROUBLE IN PARADISE</t>
  </si>
  <si>
    <t>02950 Last Action Hero</t>
  </si>
  <si>
    <t>00944 CRYSTAL GAL</t>
  </si>
  <si>
    <t>09593 Ninja-kun - Ashura no Shou (Japan) (Translated En)</t>
  </si>
  <si>
    <t>08268 Arcade Classics</t>
  </si>
  <si>
    <t>09958 Krusty's Fun House (USA, Europe)</t>
  </si>
  <si>
    <t>03972 ESPN X-Games : Skateboarding</t>
  </si>
  <si>
    <t>07916 M&amp;M'S MINIS MADNESS</t>
  </si>
  <si>
    <t>08996 Power Strike</t>
  </si>
  <si>
    <t>05038 FORMULA ONE</t>
  </si>
  <si>
    <t>06137 DIGGER : THE LEGEND OF THE LOST CITY</t>
  </si>
  <si>
    <t>02951 Legend</t>
  </si>
  <si>
    <t>02340 VS. CASTLEVANIA</t>
  </si>
  <si>
    <t>09595 Ninjara Hoi! (Japan) (Translated En)</t>
  </si>
  <si>
    <t>08267 Andre Agassi Tennis</t>
  </si>
  <si>
    <t>09959 Kung-Fu Master (USA, Europe)</t>
  </si>
  <si>
    <t>03983 European Super League</t>
  </si>
  <si>
    <t>07840 GEX 3 : DEEP POCKET GECKO</t>
  </si>
  <si>
    <t>09026 Shinobi</t>
  </si>
  <si>
    <t>05039 FROG DUDE</t>
  </si>
  <si>
    <t>06138 DIGITAL DEVIL STORY : MEGAMI TENSEI</t>
  </si>
  <si>
    <t>02953 Lemmings 2 : The Tribes</t>
  </si>
  <si>
    <t>02176 Taito Cup Finals</t>
  </si>
  <si>
    <t>09596 Nuts &amp; Milk (Japan)</t>
  </si>
  <si>
    <t>08265 Alien 3</t>
  </si>
  <si>
    <t>09961 Lamborghini American Challenge (USA, Europe)</t>
  </si>
  <si>
    <t>03984 Ever Girl</t>
  </si>
  <si>
    <t>07736 BEAR IN THE BIG BLUE HOUSE</t>
  </si>
  <si>
    <t>09038 SpellCaster</t>
  </si>
  <si>
    <t>05040 FROGGER</t>
  </si>
  <si>
    <t>06139 DINO HOCKEY</t>
  </si>
  <si>
    <t>02952 Lemmings</t>
  </si>
  <si>
    <t>01173 Dynasty Wars</t>
  </si>
  <si>
    <t>09597 Obake no Q Tarou - Wan Wan Panic (Japan) (Translated En)</t>
  </si>
  <si>
    <t>08264 Aladdin</t>
  </si>
  <si>
    <t>09962 Last Action Hero (USA, Europe)</t>
  </si>
  <si>
    <t>03985 Extreme Ghostbusters : Code Ecto-1</t>
  </si>
  <si>
    <t>07755 BUZZ LIGHTYEAR OF STAR COMMAND</t>
  </si>
  <si>
    <t>08942 Hang-On</t>
  </si>
  <si>
    <t>05041 FUN 'N' GAMES</t>
  </si>
  <si>
    <t>06140 DIRTY HARRY</t>
  </si>
  <si>
    <t>02955 Lester the Unlikely</t>
  </si>
  <si>
    <t>01225 Fatal Fury 2</t>
  </si>
  <si>
    <t>09598 Oishinbo - Kyukyoku no Menu 3bon Syoubu (Japan) (Translated En)</t>
  </si>
  <si>
    <t>08263 Aerial Assault</t>
  </si>
  <si>
    <t>09963 Lawnmower Man, The (Europe)</t>
  </si>
  <si>
    <t>03986 Extreme Skate Adventure</t>
  </si>
  <si>
    <t>07979 NBA JAM '99</t>
  </si>
  <si>
    <t>09017 Rocky</t>
  </si>
  <si>
    <t>05042 FUNNY WORLD &amp; BALLOON BOY</t>
  </si>
  <si>
    <t>06143 DIZZY THE ADVENTURER</t>
  </si>
  <si>
    <t>02956 Lethal Enforcers</t>
  </si>
  <si>
    <t>01249 Flash Point</t>
  </si>
  <si>
    <t>09599 Onyanko Town (Japan) (Translated En)</t>
  </si>
  <si>
    <t>08581 The Adventures of Batman &amp; Robin</t>
  </si>
  <si>
    <t>09964 Lazlos' Leap (USA)</t>
  </si>
  <si>
    <t>03987 Eye of the Beholder</t>
  </si>
  <si>
    <t>07929 MARY-KATE AND ASHLEY : POCKET PLANNER</t>
  </si>
  <si>
    <t>09052 Super Monaco GP II</t>
  </si>
  <si>
    <t>05031 FINAL ZONE</t>
  </si>
  <si>
    <t>06145 DON DOKO DON 2</t>
  </si>
  <si>
    <t>02957 Lethal Weapon</t>
  </si>
  <si>
    <t>01276 GHOX</t>
  </si>
  <si>
    <t>09600 Paaman Part 2 - Himitsu Kessha Madoodan o Taose! (Japan) (Translated En)</t>
  </si>
  <si>
    <t>08580 The Addams Family</t>
  </si>
  <si>
    <t>09966 Legend of the River King GB (USA)</t>
  </si>
  <si>
    <t>03991 F1 2002</t>
  </si>
  <si>
    <t>07808 E.T. : THE EXTRA-TERRESTRIAL, DIGITAL COMPANION</t>
  </si>
  <si>
    <t>08947 Home Alone</t>
  </si>
  <si>
    <t>05051 GADGET TWINS</t>
  </si>
  <si>
    <t>06146 DONKEY KONG</t>
  </si>
  <si>
    <t>02959 Liberty or Death</t>
  </si>
  <si>
    <t>01277 GUERRILLA WAR</t>
  </si>
  <si>
    <t>09601 Pac-Land (Japan)</t>
  </si>
  <si>
    <t>08262 Aa Harimanada</t>
  </si>
  <si>
    <t>09965 Legend of Zelda, The - Link's Awakening (USA, Europe) (Rev B)</t>
  </si>
  <si>
    <t>03988 F-14 Tomcat</t>
  </si>
  <si>
    <t>07806 DUKE NUKEM</t>
  </si>
  <si>
    <t>08948 Impossible Mission</t>
  </si>
  <si>
    <t>05052 GAIN GROUND</t>
  </si>
  <si>
    <t>06147 DONKEY KONG 3</t>
  </si>
  <si>
    <t>02962 Lock On</t>
  </si>
  <si>
    <t>01379 Hacha Mecha Fighter</t>
  </si>
  <si>
    <t>09602 Pachicom (Japan)</t>
  </si>
  <si>
    <t>08261 5 in 1 Funpak</t>
  </si>
  <si>
    <t>09967 Lemmings (USA)</t>
  </si>
  <si>
    <t>03992 F24 Stealth Fighter</t>
  </si>
  <si>
    <t>07990 NODDY AND THE BIRTHDAY PARTY</t>
  </si>
  <si>
    <t>08850 Alex Kidd : The Lost Stars</t>
  </si>
  <si>
    <t>05054 GALAXY FORCE II</t>
  </si>
  <si>
    <t>06148 DONKEY KONG CLASSICS</t>
  </si>
  <si>
    <t>02964 Looney Tunes B-Ball</t>
  </si>
  <si>
    <t>01382 Hammer Away</t>
  </si>
  <si>
    <t>09603 Pachinko Daisakusen (Japan) (Translated En)</t>
  </si>
  <si>
    <t>08266 Alien Syndrome</t>
  </si>
  <si>
    <t>09968 Lemmings 2 - The Tribes (Europe)</t>
  </si>
  <si>
    <t>03999 Fairly OddParents!, The - Clash with the Anti-Worl</t>
  </si>
  <si>
    <t>08163 TOP GEAR POCKET</t>
  </si>
  <si>
    <t>08975 Monopoly</t>
  </si>
  <si>
    <t>05055 GARFIELD : CAUGHT IN THE ACT</t>
  </si>
  <si>
    <t>06149 DONKEY KONG JR.</t>
  </si>
  <si>
    <t>02965 Lord of Darkness</t>
  </si>
  <si>
    <t>01386 Hangzo</t>
  </si>
  <si>
    <t>09604 Pachinko Daisakusen 2 (Japan) (Translated En)</t>
  </si>
  <si>
    <t>08291 Buster Ball</t>
  </si>
  <si>
    <t>09969 Lethal Weapon (USA)</t>
  </si>
  <si>
    <t>04000 Fairly OddParents!, The - Shadow Showdown</t>
  </si>
  <si>
    <t>07898 LEGEND OF THE RIVER KING 2</t>
  </si>
  <si>
    <t>08843 Ace of Aces</t>
  </si>
  <si>
    <t>05056 GARGOYLES</t>
  </si>
  <si>
    <t>06150 DONKEY KONG JR. NO SANSUU ASOBI</t>
  </si>
  <si>
    <t>02966 Lucky Luke</t>
  </si>
  <si>
    <t>01378 HEATED BARREL</t>
  </si>
  <si>
    <t>09605 Palamedes II - Star Twinkles (Japan) (Translated En)</t>
  </si>
  <si>
    <t>08292 Buster Fight</t>
  </si>
  <si>
    <t>09970 Lingo (Europe)</t>
  </si>
  <si>
    <t>04001 Family Feud</t>
  </si>
  <si>
    <t>07862 HEXCITE: THE SHAPES OF VICTORY</t>
  </si>
  <si>
    <t>08903 Double Hawk</t>
  </si>
  <si>
    <t>05057 GARRY KITCHEN'S SUPER BATTLETANK : WAR IN THE GULF</t>
  </si>
  <si>
    <t>06151 DORAEMON</t>
  </si>
  <si>
    <t>02967 Lufia &amp; the Fortress of Doom</t>
  </si>
  <si>
    <t>01427 IKARI WARRIORS</t>
  </si>
  <si>
    <t>09492 Hokuto no Ken (Japan) (Translated En)</t>
  </si>
  <si>
    <t>08295 Car Licence</t>
  </si>
  <si>
    <t>09971 Lion King, The (USA)</t>
  </si>
  <si>
    <t>04002 Fantastic 4</t>
  </si>
  <si>
    <t>07693 A BUG'S LIFE</t>
  </si>
  <si>
    <t>09067 The Incredible Crash Dummies</t>
  </si>
  <si>
    <t>05058 GAUNTLET IV</t>
  </si>
  <si>
    <t>06153 DOUBLE DARE</t>
  </si>
  <si>
    <t>02970 Madden NFL '94</t>
  </si>
  <si>
    <t>01502 Kingdom Grandprix</t>
  </si>
  <si>
    <t>09503 J.League Fighting Soccer - The King of Ace Strikers (Japan)</t>
  </si>
  <si>
    <t>08571 Taito Chase H.Q.</t>
  </si>
  <si>
    <t>09972 Little Mermaid, The (USA)</t>
  </si>
  <si>
    <t>04003 Fantastic 4: Flame On</t>
  </si>
  <si>
    <t>08021 PRO DARTS</t>
  </si>
  <si>
    <t>08967 Master of Darkness</t>
  </si>
  <si>
    <t>05059 GEMFIRE</t>
  </si>
  <si>
    <t>06154 DOUBLE DRAGON</t>
  </si>
  <si>
    <t>02971 Madden NFL 95</t>
  </si>
  <si>
    <t>01559 Lock On</t>
  </si>
  <si>
    <t>09514 Just Breed (Japan) (Translated En)</t>
  </si>
  <si>
    <t>08300 Choplifter III</t>
  </si>
  <si>
    <t>09973 Lock'n Chase (World)</t>
  </si>
  <si>
    <t>04004 Fear Factor Unleashed</t>
  </si>
  <si>
    <t>08155 TONKA CONSTRUCTION SITE</t>
  </si>
  <si>
    <t>08912 Enduro Racer</t>
  </si>
  <si>
    <t>05060 GENERAL CHAOS</t>
  </si>
  <si>
    <t>06155 DOUBLE DRAGON II : THE REVENGE</t>
  </si>
  <si>
    <t>02972 Madden NFL 96</t>
  </si>
  <si>
    <t>01556 Lightning Swords</t>
  </si>
  <si>
    <t>09525 Karakuri Kengoden Musashi Lord - Karakuri Jin Hashiru! (Japan) (Translated En)</t>
  </si>
  <si>
    <t>08302 Chuck Rock II: Son of Chuck</t>
  </si>
  <si>
    <t>09975 Loopz (World)</t>
  </si>
  <si>
    <t>03993 FIFA Soccer 06</t>
  </si>
  <si>
    <t>08090 SPONGEBOB SQUAREPANTS: LEGEND OF THE LOST SPATULA</t>
  </si>
  <si>
    <t>09107 Zool : Ninja of the Nth Dimension</t>
  </si>
  <si>
    <t>05061 GENERATIONS LOST</t>
  </si>
  <si>
    <t>06156 DOUBLE DRAGON III : THE SACRED STONES</t>
  </si>
  <si>
    <t>02973 Madden NFL 97</t>
  </si>
  <si>
    <t>01945 SORCER STRIKER</t>
  </si>
  <si>
    <t>09536 Keroppi to Keroriinu no Splash Bomb! (Japan) (Translated En)</t>
  </si>
  <si>
    <t>08303 Cliffhanger</t>
  </si>
  <si>
    <t>09976 Lost World, The - Jurassic Park (USA, Europe)</t>
  </si>
  <si>
    <t>03994 FIFA Soccer 07</t>
  </si>
  <si>
    <t>08007 POKÉMON TRADING CARD GAME</t>
  </si>
  <si>
    <t>05063 GEORGE FOREMAN'S KO BOXING</t>
  </si>
  <si>
    <t>06157 DOUBLE DRIBBLE</t>
  </si>
  <si>
    <t>02974 Madden NFL 98</t>
  </si>
  <si>
    <t>02171 THE REAL GHOSTBUSTERS</t>
  </si>
  <si>
    <t>09547 Lagrange Point (Japan) (Translated En)</t>
  </si>
  <si>
    <t>08507 Sassou Shounen Eiyuuden Coca-Cola Kid</t>
  </si>
  <si>
    <t>09977 Lucky Luke (Europe)</t>
  </si>
  <si>
    <t>03995 FIFA Soccer 2003</t>
  </si>
  <si>
    <t>07878 INTERNATIONAL TRACK &amp; FIELD</t>
  </si>
  <si>
    <t>05064 GHOSTBUSTERS</t>
  </si>
  <si>
    <t>06158 DOUBLE MOON DENSETSU</t>
  </si>
  <si>
    <t>02976 Magic Boy</t>
  </si>
  <si>
    <t>01580 MOSAIC</t>
  </si>
  <si>
    <t>09559 Majin Eiyuuden Wataru Gaiden (Japan) (Translated En)</t>
  </si>
  <si>
    <t>08307 Cosmic Spacehead</t>
  </si>
  <si>
    <t>09978 Lucle (Japan, Europe)</t>
  </si>
  <si>
    <t>03996 FIFA Soccer 2004</t>
  </si>
  <si>
    <t>08215 YU-GI-OH! : DARK DUEL STORIES</t>
  </si>
  <si>
    <t>05065 GHOULS'N GHOSTS</t>
  </si>
  <si>
    <t>06159 DOUBLE STRIKE : AERIAL ATTACK FORCE</t>
  </si>
  <si>
    <t>02977 Magic Sword</t>
  </si>
  <si>
    <t>01741 Ordyne</t>
  </si>
  <si>
    <t>09571 Mirai Shinwa Jarvas (Japan) (Translated En)</t>
  </si>
  <si>
    <t>08311 Daffy Duck in Hollywood</t>
  </si>
  <si>
    <t>09979 Madden '95 (USA, Europe)</t>
  </si>
  <si>
    <t>03997 FIFA Soccer 2005</t>
  </si>
  <si>
    <t>08142 TINY TOON ADVENTURES: BUSTER SAVES THE DAY</t>
  </si>
  <si>
    <t>05050 G-LOC AIR BATTLE</t>
  </si>
  <si>
    <t>06160 DOWNTOWN : NEKKETSU KOUSHINKYOKU, SOREYUKE DAIUNDOUKAI</t>
  </si>
  <si>
    <t>02986 Manchester United Championship Soccer</t>
  </si>
  <si>
    <t>01752 PERFECT BILLIARD</t>
  </si>
  <si>
    <t>09583 Nagagutsu o Haita Neko - Sekai Isshuu 80 Nichi Daibouken (Japan)</t>
  </si>
  <si>
    <t>08318 Doraemon : Waku Waku Pocket Paradise</t>
  </si>
  <si>
    <t>09980 Madden '96 (USA, Europe)</t>
  </si>
  <si>
    <t>04005 FightBox</t>
  </si>
  <si>
    <t>07872 INDIANA JONES AND THE INFERNAL MACHINE</t>
  </si>
  <si>
    <t>05066 GODS</t>
  </si>
  <si>
    <t>06161 DOWNTOWN SPECIAL : KUNIO-KUN NO JIDAIGEKI DA YO ZENIN SHUUGOU!</t>
  </si>
  <si>
    <t>02987 Mario Is Missing!</t>
  </si>
  <si>
    <t>01755 POCKET GAL</t>
  </si>
  <si>
    <t>09594 Ninja-kun - Majou no Bouken (Japan) (Translated En)</t>
  </si>
  <si>
    <t>08323 Dropzone</t>
  </si>
  <si>
    <t>09981 Madden '97 (USA)</t>
  </si>
  <si>
    <t>03998 FILA Decathlon</t>
  </si>
  <si>
    <t>07899 LEGEND OF THE RIVER KING GBC</t>
  </si>
  <si>
    <t>05068 GOLDEN AXE II</t>
  </si>
  <si>
    <t>06162 DR. CHAOS</t>
  </si>
  <si>
    <t>02988 Mario Paint</t>
  </si>
  <si>
    <t>01756 POCKET GAL DELUXE</t>
  </si>
  <si>
    <t>09606 Parallel World (Japan) (Translated En)</t>
  </si>
  <si>
    <t>08324 Dunk Kids</t>
  </si>
  <si>
    <t>09982 Magnetic Soccer (Europe)</t>
  </si>
  <si>
    <t>04006 Final Fight One</t>
  </si>
  <si>
    <t>07722 BABY FELIX : HALLOWEEN</t>
  </si>
  <si>
    <t>05069 GOOFY'S HYSTERICAL HISTORY TOUR</t>
  </si>
  <si>
    <t>06519 JEKYLL HAKASE NO HOUMA GA TOKI</t>
  </si>
  <si>
    <t>02991 Mario's Early Years : Fun with Letters</t>
  </si>
  <si>
    <t>01753 PING PONG MASTERS '93</t>
  </si>
  <si>
    <t>09619 Power Soccer (Japan)</t>
  </si>
  <si>
    <t>08330 Ernie Els Golf</t>
  </si>
  <si>
    <t>09983 Malibu Beach Volleyball (USA)</t>
  </si>
  <si>
    <t>04007 Finding Nemo</t>
  </si>
  <si>
    <t>07766 CHASE H.Q.: SECRET POLICE</t>
  </si>
  <si>
    <t>05070 GRANADA</t>
  </si>
  <si>
    <t>06163 DR. MARIO</t>
  </si>
  <si>
    <t>02992 Mario's Early Years : Fun with Numbers</t>
  </si>
  <si>
    <t>01873 Raiden II New / Raiden DX</t>
  </si>
  <si>
    <t>09633 Sanrio Carnival 2 (Japan) (Translated En)</t>
  </si>
  <si>
    <t>08331 Eternal Legend : Eien no Densetsu</t>
  </si>
  <si>
    <t>09984 Marble Madness (USA, Europe)</t>
  </si>
  <si>
    <t>04009 Fire Pro Wrestling 2</t>
  </si>
  <si>
    <t>08167 TOWERS: LORD BANIFF'S DECEIT</t>
  </si>
  <si>
    <t>05562 THE GREAT CIRCUS MYSTERY STARRING MICKEY &amp; MINNIE</t>
  </si>
  <si>
    <t>06164 DRAC'S NIGHT OUT</t>
  </si>
  <si>
    <t>02993 Mario's Early Years : Preschool Fun</t>
  </si>
  <si>
    <t>01877 Rainbow Islands</t>
  </si>
  <si>
    <t>09644 Softball Tengoku (Japan) (Translated En)</t>
  </si>
  <si>
    <t>08584 The Excellent Dizzy Collection</t>
  </si>
  <si>
    <t>09985 Mario's Picross (USA, Europe)</t>
  </si>
  <si>
    <t>04008 Fire Pro Wrestling</t>
  </si>
  <si>
    <t>07981 NBA SHOW TIME : NBA ON NBC</t>
  </si>
  <si>
    <t>05563 THE GREAT WALDO SEARCH</t>
  </si>
  <si>
    <t>06166 DRAGON BALL : DAIMAOU FUKKATSU</t>
  </si>
  <si>
    <t>02994 Mario's Time Machine</t>
  </si>
  <si>
    <t>01861 RAPID HERO</t>
  </si>
  <si>
    <t>09657 Sugoro Quest - Dice no Senshitachi (Japan) (Translated En)</t>
  </si>
  <si>
    <t>08338 Fantastic Dizzy</t>
  </si>
  <si>
    <t>09986 Maru's Mission (USA)</t>
  </si>
  <si>
    <t>04011 Ford Racing 3</t>
  </si>
  <si>
    <t>07752 BUGS BUNNY: CRAZY CASTLE 3</t>
  </si>
  <si>
    <t>05071 GREATEST HEAVYWEIGHTS</t>
  </si>
  <si>
    <t>06167 DRAGON BALL : SHEN LONG NO NAZO</t>
  </si>
  <si>
    <t>02995 Mark Davis' The Fishing Master</t>
  </si>
  <si>
    <t>01862 RIBBIT!</t>
  </si>
  <si>
    <t>09669 Superstar Pro Wrestling (Japan) (Translated En)</t>
  </si>
  <si>
    <t>08340 Fatal Fury Special</t>
  </si>
  <si>
    <t>09987 Maui Mallard (USA)</t>
  </si>
  <si>
    <t>04012 Fortress</t>
  </si>
  <si>
    <t>08145 TOBU TOBU GIRL DELUXE</t>
  </si>
  <si>
    <t>05072 GREENDOG : THE BEACHED SURFER DUDE!</t>
  </si>
  <si>
    <t>06165 DRAGON BALL 3 : GOKUU DEN</t>
  </si>
  <si>
    <t>02996 Marko's Magic Football</t>
  </si>
  <si>
    <t>01903 Riot</t>
  </si>
  <si>
    <t>09680 Tetrastar - The Fighter (Japan) (Translated En)</t>
  </si>
  <si>
    <t>08334 FIFA International Soccer</t>
  </si>
  <si>
    <t>09988 Maus, Die (Europe)</t>
  </si>
  <si>
    <t>04013 Foster's Home for Imaginary Friends</t>
  </si>
  <si>
    <t>08175 TUROK: RAGE WARS</t>
  </si>
  <si>
    <t>05073 GRIND STORMER</t>
  </si>
  <si>
    <t>06168 DRAGON BALL Z : KYOUSHUU! SAIYA JIN</t>
  </si>
  <si>
    <t>02997 Marvel Super Heroes in War of the Gems</t>
  </si>
  <si>
    <t>01970 Savage Reign</t>
  </si>
  <si>
    <t>09694 TwinBee 3 - Poko Poko Daimaou (Japan) (Translated En)</t>
  </si>
  <si>
    <t>08335 FIFA Soccer 96</t>
  </si>
  <si>
    <t>09990 Mega Man - Dr. Wily's Revenge (USA)</t>
  </si>
  <si>
    <t>04014 Fourmiz Extreme Racing</t>
  </si>
  <si>
    <t>07887 KIRIKOU</t>
  </si>
  <si>
    <t>05074 GROWL</t>
  </si>
  <si>
    <t>06169 DRAGON BALL Z GAIDEN : SAIYA JIN ZETSUMETSU KEIKAKU</t>
  </si>
  <si>
    <t>02999 Mary Shelley's Frankenstein</t>
  </si>
  <si>
    <t>01944 SKY SMASHER</t>
  </si>
  <si>
    <t>09706 Wily &amp; Light no Rockboard - That's Paradise (Japan) (Translated En)</t>
  </si>
  <si>
    <t>08341 Fire Track</t>
  </si>
  <si>
    <t>09991 Mega Man II (USA)</t>
  </si>
  <si>
    <t>04015 Franklin the Turtle</t>
  </si>
  <si>
    <t>08041 RESCUE HEROES : FIRE FRENZY</t>
  </si>
  <si>
    <t>05075 GUNFIGHT 3 IN 1</t>
  </si>
  <si>
    <t>06170 DRAGON BALL Z II : GEKISHIN FREEZA!!</t>
  </si>
  <si>
    <t>03002 Math Blaster : Episode 1</t>
  </si>
  <si>
    <t>00706 ALCON</t>
  </si>
  <si>
    <t>09607 Paris-Dakar Rally Special (Japan) (Translated En)</t>
  </si>
  <si>
    <t>08342 Foreman for Real</t>
  </si>
  <si>
    <t>09992 Mega Man III (USA)</t>
  </si>
  <si>
    <t>04016 Franklin's Great Adventures</t>
  </si>
  <si>
    <t>07763 CATZ : YOUR VIRTUAL PETZ PALZ</t>
  </si>
  <si>
    <t>05076 GUNSHIP</t>
  </si>
  <si>
    <t>06171 DRAGON BALL Z III : RESSEN JINZOU NINGEN</t>
  </si>
  <si>
    <t>03004 Maui Mallard in Cold Shadow</t>
  </si>
  <si>
    <t>01245 Fire Hawk</t>
  </si>
  <si>
    <t>09608 Parodius Da! (Japan) (Translated En)</t>
  </si>
  <si>
    <t>08344 Frank Thomas Big Hurt Baseball</t>
  </si>
  <si>
    <t>09993 Mega Man IV (USA)</t>
  </si>
  <si>
    <t>04017 Freekstyle</t>
  </si>
  <si>
    <t>07726 BARBIE - SHELLY CLUB</t>
  </si>
  <si>
    <t>05083 HARD DRIVIN'</t>
  </si>
  <si>
    <t>06172 DRAGON BUSTER II : YAMI NO FUUIN</t>
  </si>
  <si>
    <t>03006 Mecarobot Golf</t>
  </si>
  <si>
    <t>01948 SUPER SLAM</t>
  </si>
  <si>
    <t>09609 Parody World - Monster Party (Japan) (Proto) (Translated En)</t>
  </si>
  <si>
    <t>08346 Frogger</t>
  </si>
  <si>
    <t>09994 Mega Man V (USA)</t>
  </si>
  <si>
    <t>04018 Frogger Advance : The Great Quest</t>
  </si>
  <si>
    <t>07782 DAVID BECKHAM SOCCER</t>
  </si>
  <si>
    <t>05084 HEAD-ON SOCCER</t>
  </si>
  <si>
    <t>06173 DRAGON FIGHTER</t>
  </si>
  <si>
    <t>03008 MechWarrior 3050</t>
  </si>
  <si>
    <t>01946 SUNSET RIDERS</t>
  </si>
  <si>
    <t>09610 Peepar Time (Japan)</t>
  </si>
  <si>
    <t>08347 From TV Animation : Slam Dunk, Shouri e no Starting 5</t>
  </si>
  <si>
    <t>09995 Megalit (USA, Europe)</t>
  </si>
  <si>
    <t>04020 Frogger's Adventures : Temple of the Frog</t>
  </si>
  <si>
    <t>08171 TRIPLE PLAY 2001</t>
  </si>
  <si>
    <t>05085 HEAVY NOVA</t>
  </si>
  <si>
    <t>06174 DRAGON NINJA</t>
  </si>
  <si>
    <t>03007 MechWarrior</t>
  </si>
  <si>
    <t>01865 Rack 'em Up</t>
  </si>
  <si>
    <t>09611 Penguin-Kun Wars (Japan) (Translated En)</t>
  </si>
  <si>
    <t>08355 Galaga '91</t>
  </si>
  <si>
    <t>09996 Mercenary Force (USA, Europe)</t>
  </si>
  <si>
    <t>04019 Frogger's Adventures 2 : The Lost Wand</t>
  </si>
  <si>
    <t>07743 BLUE'S CLUES : BLUE'S ALPHABET BOOK</t>
  </si>
  <si>
    <t>05086 HELLFIRE</t>
  </si>
  <si>
    <t>06175 DRAGON POWER</t>
  </si>
  <si>
    <t>03010 Mega Man Soccer</t>
  </si>
  <si>
    <t>02172 TORYUMON</t>
  </si>
  <si>
    <t>09612 Perfect Bowling (Japan)</t>
  </si>
  <si>
    <t>08356 Gamble Panic</t>
  </si>
  <si>
    <t>09997 Metal Masters (USA)</t>
  </si>
  <si>
    <t>04021 Frogger's Journey : The Forgotten Relic</t>
  </si>
  <si>
    <t>07725 BARBIE - OCEAN DISCOVERY</t>
  </si>
  <si>
    <t>05087 HERZOG ZWEI</t>
  </si>
  <si>
    <t>06176 DRAGON SCROLL : YOMIGAERISHI MARYUU</t>
  </si>
  <si>
    <t>03012 Mega Man X2</t>
  </si>
  <si>
    <t>01732 OISHII PUZZLE HA IRIMASENKA</t>
  </si>
  <si>
    <t>09613 Pescatore (Japan) (Proto) (Translated En)</t>
  </si>
  <si>
    <t>08357 Gambler Jiko Chuushinha</t>
  </si>
  <si>
    <t>09998 Metroid II - Return of Samus (World)</t>
  </si>
  <si>
    <t>03989 F-Zero : GP Legend</t>
  </si>
  <si>
    <t>07968 MTV SPORTS: SKATEBOARDING FEATURING ANDY MACDONALD</t>
  </si>
  <si>
    <t>05088 HIGH SEAS HAVOC</t>
  </si>
  <si>
    <t>06177 DRAGON SPIRIT : ARATANARU DENSETSU</t>
  </si>
  <si>
    <t>03014 Mega-lo-Mania</t>
  </si>
  <si>
    <t>02292 Tough Turf</t>
  </si>
  <si>
    <t>09614 Pizza Pop! (Japan)</t>
  </si>
  <si>
    <t>08361 Gear Stadium Heiseiban</t>
  </si>
  <si>
    <t>09999 Mickey Mouse - Magic Wand (USA, Europe)</t>
  </si>
  <si>
    <t>03990 F-Zero : Maximum Velocity</t>
  </si>
  <si>
    <t>08045 RHINO RUMBLE</t>
  </si>
  <si>
    <t>05089 HIT THE ICE : VHL, THE OFFICIAL VIDEO HOCKEY LEAGUE</t>
  </si>
  <si>
    <t>06178 DRAGON WARRIOR</t>
  </si>
  <si>
    <t>03016 Metal Combat : Falcon's Revenge</t>
  </si>
  <si>
    <t>02173 TURTLE SHIP</t>
  </si>
  <si>
    <t>09615 Pooyan (Japan)</t>
  </si>
  <si>
    <t>08349 GG Aleste</t>
  </si>
  <si>
    <t>10000 Mickey's Chase (USA)</t>
  </si>
  <si>
    <t>04026 Gadget Racers</t>
  </si>
  <si>
    <t>08085 SPAWN</t>
  </si>
  <si>
    <t>05090 HOME ALONE</t>
  </si>
  <si>
    <t>06179 DRAGON WARRIOR II</t>
  </si>
  <si>
    <t>03017 Metal Marines</t>
  </si>
  <si>
    <t>02329 ULTRAMAN CLUB - TATAKAE! ULTRAMAN KYOUDAI!!</t>
  </si>
  <si>
    <t>09616 Popeye no Eigo Asobi (Japan) (Translated En)</t>
  </si>
  <si>
    <t>08317 Doraemon : Noranosuke no Yabou</t>
  </si>
  <si>
    <t>10001 Mickey's Ultimate Challenge (USA, Europe)</t>
  </si>
  <si>
    <t>04027 Galidor : Defenders of the Outer Dimension</t>
  </si>
  <si>
    <t>07866 HOT WHEELS: STUNT TRACK DRIVER</t>
  </si>
  <si>
    <t>05091 HOME ALONE 2 : LOST IN NEW YORK</t>
  </si>
  <si>
    <t>06180 DRAGON WARRIOR III</t>
  </si>
  <si>
    <t>03019 Metal Morph</t>
  </si>
  <si>
    <t>02379 WING FORCE</t>
  </si>
  <si>
    <t>09617 Portopia Renzoku Satsujin Jiken (Japan) (Translated En)</t>
  </si>
  <si>
    <t>08350 GG Portrait : Pai Chen</t>
  </si>
  <si>
    <t>10002 Micro Machines (USA, Europe)</t>
  </si>
  <si>
    <t>04028 Game &amp; Watch Gallery 4</t>
  </si>
  <si>
    <t>07687 10-PIN BOWLING</t>
  </si>
  <si>
    <t>05092 HOOK</t>
  </si>
  <si>
    <t>06181 DRAGON WARRIOR IV</t>
  </si>
  <si>
    <t>03020 Metal Warriors</t>
  </si>
  <si>
    <t>02431 X-MEN (4P)</t>
  </si>
  <si>
    <t>09618 Power Blazer (Japan) (Translated En)</t>
  </si>
  <si>
    <t>08351 GG Portrait : Yuuki Akira</t>
  </si>
  <si>
    <t>10004 Mighty Morphin Power Rangers (USA, Europe)</t>
  </si>
  <si>
    <t>04029 Games Explosion!</t>
  </si>
  <si>
    <t>07720 AZURE DREAMS</t>
  </si>
  <si>
    <t>05564 THE HUMANS</t>
  </si>
  <si>
    <t>06182 DRAGON WARS</t>
  </si>
  <si>
    <t>03022 Michael Andretti's IndyCar Challenge</t>
  </si>
  <si>
    <t>02452 Zunzunkyou no Yabou</t>
  </si>
  <si>
    <t>09620 Puyo Puyo (Japan) (Translated En)</t>
  </si>
  <si>
    <t>08352 GG Turrican Demo V0.9</t>
  </si>
  <si>
    <t>10005 Mighty Morphin Power Rangers - The Movie (USA, Europe)</t>
  </si>
  <si>
    <t>04030 Garfield and His Nine Lives</t>
  </si>
  <si>
    <t>07711 ARMY MEN : SARGE'S HEROES 2</t>
  </si>
  <si>
    <t>05094 HURRICANES</t>
  </si>
  <si>
    <t>06183 DRAGON'S LAIR</t>
  </si>
  <si>
    <t>03023 Michael Jordan : Chaos in the Windy City</t>
  </si>
  <si>
    <t>00949 Cadillacs and Dinosaurs</t>
  </si>
  <si>
    <t>09621 Puzslot (Japan)</t>
  </si>
  <si>
    <t>08353 GG Turrican Demo V1.0</t>
  </si>
  <si>
    <t>10006 Milon's Secret Castle (USA, Europe)</t>
  </si>
  <si>
    <t>04031 Garfield: The Search for Pooky</t>
  </si>
  <si>
    <t>07888 KLAX</t>
  </si>
  <si>
    <t>05099 IMG INTERNATIONAL TOUR TENNIS</t>
  </si>
  <si>
    <t>06877 NAMCO PRISM ZONE : DREAM MASTER</t>
  </si>
  <si>
    <t>03024 Mickey Mania : The Timeless Adventures of Mickey Mouse</t>
  </si>
  <si>
    <t>01510 Knights of the Round</t>
  </si>
  <si>
    <t>09622 Quarth (Japan)</t>
  </si>
  <si>
    <t>08364 Godzilla : Kaijuu no Daishingeki</t>
  </si>
  <si>
    <t>10007 Miner 2049er (USA)</t>
  </si>
  <si>
    <t>04032 Gauntlet : Dark Legacy</t>
  </si>
  <si>
    <t>07716 ASTÉRIX &amp; OBÉLIX VS CAESAR</t>
  </si>
  <si>
    <t>05565 THE IMMORTAL</t>
  </si>
  <si>
    <t>06185 DREAMWORLD POGIE</t>
  </si>
  <si>
    <t>03027 Mickey's Playtown Adventure : A Day of Discovery!</t>
  </si>
  <si>
    <t>01617 Marvel Super Heroes vs. Street Fighter</t>
  </si>
  <si>
    <t>09623 Radia Senki - Reimei Hen (Japan) (Translated En)</t>
  </si>
  <si>
    <t>08365 Greendog : The Beached Surfer Dude !</t>
  </si>
  <si>
    <t>10008 Missile Command (USA, Europe)</t>
  </si>
  <si>
    <t>04033 Gekido Advance - Kintaro's Revenge</t>
  </si>
  <si>
    <t>07852 HALLOWEEN RACER</t>
  </si>
  <si>
    <t>05566 THE INCREDIBLE CRASH DUMMIES</t>
  </si>
  <si>
    <t>06186 DROPZONE</t>
  </si>
  <si>
    <t>03028 Mickey's Ultimate Challenge</t>
  </si>
  <si>
    <t>01312 Gladiator / Road of the Sword / Shen Jian, The</t>
  </si>
  <si>
    <t>09624 Robocco Wars (Japan) (Translated En)</t>
  </si>
  <si>
    <t>08366 Griffin</t>
  </si>
  <si>
    <t>10009 Mole Mania (USA, Europe)</t>
  </si>
  <si>
    <t>04034 Gem Smashers</t>
  </si>
  <si>
    <t>08077 SHAUN PALMER'S PRO SNOWBOARDER</t>
  </si>
  <si>
    <t>05567 THE INCREDIBLE HULK</t>
  </si>
  <si>
    <t>06239 EGGERLAND : MEIKYUU NO FUKKATSU</t>
  </si>
  <si>
    <t>03030 Micro Machines 2 : Turbo Tournament</t>
  </si>
  <si>
    <t>02391 Warriors of Fate</t>
  </si>
  <si>
    <t>09625 Rockman 2 - Dr. Wily no Nazo (Japan) (Translated En)</t>
  </si>
  <si>
    <t>08369 Head Buster</t>
  </si>
  <si>
    <t>10010 Monopoly (USA)</t>
  </si>
  <si>
    <t>04035 Ghost Rider</t>
  </si>
  <si>
    <t>07831 FORMULA ONE 2000</t>
  </si>
  <si>
    <t>05100 INDIANA JONES AND THE LAST CRUSADE</t>
  </si>
  <si>
    <t>06240 EGYPT</t>
  </si>
  <si>
    <t>03029 Micro Machines</t>
  </si>
  <si>
    <t>01089 Dark Seal</t>
  </si>
  <si>
    <t>09626 Romancia (Japan) (Translated En)</t>
  </si>
  <si>
    <t>08371 Honoo no Toukyuuji : Dodge Danpei</t>
  </si>
  <si>
    <t>10011 Monster Max (Europe)</t>
  </si>
  <si>
    <t>04036 Global Star - Sudoku Fever</t>
  </si>
  <si>
    <t>08054 ROCKET POWER : GETTIN' AIR</t>
  </si>
  <si>
    <t>05101 INSECTOR X</t>
  </si>
  <si>
    <t>06242 ELEVATOR ACTION</t>
  </si>
  <si>
    <t>03031 Might and Magic II</t>
  </si>
  <si>
    <t>01816 Power Instinct 2</t>
  </si>
  <si>
    <t>09627 Route-16 Turbo (Japan)</t>
  </si>
  <si>
    <t>08373 Hurricanes</t>
  </si>
  <si>
    <t>10012 Monster Truck Wars (USA, Europe)</t>
  </si>
  <si>
    <t>04037 Go! Go! Beckham! : Adventure on Soccer Island</t>
  </si>
  <si>
    <t>07697 ALFRED'S ADVENTURE</t>
  </si>
  <si>
    <t>05102 INSTRUMENTS OF CHAOS STARRING YOUNG INDIANA JONES</t>
  </si>
  <si>
    <t>06243 ELIMINATOR BOAT DUEL</t>
  </si>
  <si>
    <t>03032 Might and Magic III : Isles of Terra</t>
  </si>
  <si>
    <t>01236 Final Fight</t>
  </si>
  <si>
    <t>09630 Saint Seiya - Ougon Densetsu (Japan) (Translated En)</t>
  </si>
  <si>
    <t>08374 Hyokkori Hyoutan-jima : Hyoutan-jima no Daikoukai</t>
  </si>
  <si>
    <t>10013 Montezuma's Return! (Europe)</t>
  </si>
  <si>
    <t>04038 Godzilla : Domination !</t>
  </si>
  <si>
    <t>08038 RAYMAN 2 : THE GREAT ESCAPE</t>
  </si>
  <si>
    <t>05103 INTERNATIONAL RUGBY</t>
  </si>
  <si>
    <t>06244 ELITE</t>
  </si>
  <si>
    <t>03033 Mighty Max</t>
  </si>
  <si>
    <t>01656 Mobile Suit Gundam EX Revue</t>
  </si>
  <si>
    <t>09631 Saint Seiya - Ougon Densetsu Kanketsu Hen (Japan) (Translated En)</t>
  </si>
  <si>
    <t>08375 Hyper Pro Yakyuu '92</t>
  </si>
  <si>
    <t>10014 Mortal Kombat (USA, Europe)</t>
  </si>
  <si>
    <t>04039 Golden Nugget Casino</t>
  </si>
  <si>
    <t>08173 TUROK 2: SEEDS OF EVIL</t>
  </si>
  <si>
    <t>05104 INTERNATIONAL SUPERSTAR SOCCER DELUXE</t>
  </si>
  <si>
    <t>06245 ELNARK NO ZAIHOU</t>
  </si>
  <si>
    <t>03035 Mighty Morphin Power Rangers : The Fighting Edition</t>
  </si>
  <si>
    <t>01618 Marvel vs. Capcom : Clash of Super Heroes</t>
  </si>
  <si>
    <t>09632 Saiyuuki World 2 - Tenjoukai no Majin (Japan) (Translated En)</t>
  </si>
  <si>
    <t>08487 Puzzle &amp; Action - Ichidanto A-Ru GG</t>
  </si>
  <si>
    <t>10015 Mortal Kombat 3 (USA)</t>
  </si>
  <si>
    <t>04040 Golden Sun</t>
  </si>
  <si>
    <t>07816 EMPEROR'S NEW GROOVE, THE</t>
  </si>
  <si>
    <t>05105 ISHIDO : THE WAY OF STONES</t>
  </si>
  <si>
    <t>06246 ELYSION</t>
  </si>
  <si>
    <t>03036 Mighty Morphin Power Rangers : The Movie</t>
  </si>
  <si>
    <t>02140 Super Street Fighter II: The New Challengers</t>
  </si>
  <si>
    <t>09634 Sanrio Cup - Pon Pon Volley (Japan) (Translated En)</t>
  </si>
  <si>
    <t>08377 Indiana Jones and the Last Crusade: The Action Game</t>
  </si>
  <si>
    <t>10016 Mortal Kombat I &amp; II (USA, Europe)</t>
  </si>
  <si>
    <t>04041 Gradius Galaxies</t>
  </si>
  <si>
    <t>07884 KELLY CLUB : CLUBHOUSE FUN</t>
  </si>
  <si>
    <t>05106 IT CAME FROM THE DESERT</t>
  </si>
  <si>
    <t>06613 L'EMPEREUR</t>
  </si>
  <si>
    <t>03034 Mighty Morphin Power Rangers</t>
  </si>
  <si>
    <t>02089 Street Fighter Zero 3</t>
  </si>
  <si>
    <t>09635 Sansara Naga (Japan) (Translated En)</t>
  </si>
  <si>
    <t>08588 The Itchy &amp; Scratchy Game</t>
  </si>
  <si>
    <t>10018 Motocross Maniacs (USA)</t>
  </si>
  <si>
    <t>08033 RAINBOW ISLANDS</t>
  </si>
  <si>
    <t>05568 THE ITCHY &amp; SCRATCHY GAME</t>
  </si>
  <si>
    <t>06247 ESCAPE FROM ATLANTIS</t>
  </si>
  <si>
    <t>02969 MLBPA Baseball</t>
  </si>
  <si>
    <t>01921 Rockman 2: The Power Fighters</t>
  </si>
  <si>
    <t>09628 SD Hero Soukessen - Taose! Aku no Gundan (Japan) (Translated En)</t>
  </si>
  <si>
    <t>08379 J.League Soccer : Dream Eleven</t>
  </si>
  <si>
    <t>10019 Mouse Trap Hotel (USA)</t>
  </si>
  <si>
    <t>04042 Green Eggs and Ham by Dr. Seuss</t>
  </si>
  <si>
    <t>07737 BEAUTY AND THE BEAST : A BOARD GAME ADVENTURE</t>
  </si>
  <si>
    <t>05107 IZZY'S QUEST FOR THE OLYMPIC RINGS</t>
  </si>
  <si>
    <t>06249 ESPER BOUKEN TAI</t>
  </si>
  <si>
    <t>03038 Mohawk &amp; Headphone Jack</t>
  </si>
  <si>
    <t>01237 Final Fight 2</t>
  </si>
  <si>
    <t>09629 SD Keiji - Blader (Japan) (Translated En)</t>
  </si>
  <si>
    <t>08380 James Bond 007: The Duel</t>
  </si>
  <si>
    <t>10020 Mr. Chin's Gourmet Paradise (USA)</t>
  </si>
  <si>
    <t>04043 Greg Hastings' Tournament Paintball Max'd</t>
  </si>
  <si>
    <t>08181 ULTIMATE PAINT BALL</t>
  </si>
  <si>
    <t>05112 JACK NICKLAUS' POWER CHALLENGE GOLF</t>
  </si>
  <si>
    <t>06250 ESPER DREAM 2 : ARATANARU TATAKAI</t>
  </si>
  <si>
    <t>03039 Monopoly</t>
  </si>
  <si>
    <t>01669 Mortal Kombat 3</t>
  </si>
  <si>
    <t>09636 Seirei Gari (Japan) (Translated En)</t>
  </si>
  <si>
    <t>08381 James Pond 3 : Operation Starfish</t>
  </si>
  <si>
    <t>10021 Mr. Do! (USA)</t>
  </si>
  <si>
    <t>04044 Gremlins : Stripe vs Gizmo</t>
  </si>
  <si>
    <t>07900 LEGO ALPHA TEAM</t>
  </si>
  <si>
    <t>05114 JAMES BOND 007 : THE DUEL</t>
  </si>
  <si>
    <t>06251 EXCITEBIKE</t>
  </si>
  <si>
    <t>03042 Mortal Kombat II</t>
  </si>
  <si>
    <t>02083 Street Fighter II' : Champion Edition</t>
  </si>
  <si>
    <t>09637 Shanghai (Japan)</t>
  </si>
  <si>
    <t>08548 Street Battle</t>
  </si>
  <si>
    <t>10022 Mr. Nutz (Europe)</t>
  </si>
  <si>
    <t>04024 GT Advance : Championship Racing</t>
  </si>
  <si>
    <t>07882 JUMPSTART DINO ADVENTURE : FIELD TRIP</t>
  </si>
  <si>
    <t>05113 JAMES 'BUSTER' DOUGLAS KNOCKOUT BOXING</t>
  </si>
  <si>
    <t>06252 EXCITING RALLY : WORLD RALLY CHAMPIONSHIP</t>
  </si>
  <si>
    <t>03041 Mortal Kombat</t>
  </si>
  <si>
    <t>01655 Mobile Suit Gundam</t>
  </si>
  <si>
    <t>09638 Shanghai II (Japan)</t>
  </si>
  <si>
    <t>08384 Jeopardy! : Sports Edition</t>
  </si>
  <si>
    <t>10023 Ms. Pac-Man (USA)</t>
  </si>
  <si>
    <t>04022 GT Advance 2 Rally Racing</t>
  </si>
  <si>
    <t>08174 TUROK 3: SHADOW OF OBLIVION</t>
  </si>
  <si>
    <t>05116 JAMES POND : UNDERWATER AGENT</t>
  </si>
  <si>
    <t>06253 EXODUS - JOURNEY TO THE PROMISED LAND</t>
  </si>
  <si>
    <t>03043 Mr. Do!</t>
  </si>
  <si>
    <t>01668 Mortal Kombat 2</t>
  </si>
  <si>
    <t>09639 Shikinjou (Japan) (Translated En)</t>
  </si>
  <si>
    <t>08389 Kaitou Saint Tail</t>
  </si>
  <si>
    <t>10024 Muhammad Ali's Boxing (USA, Europe)</t>
  </si>
  <si>
    <t>04023 GT Advance 3 - Pro Concept Racing</t>
  </si>
  <si>
    <t>08051 ROBOCOP</t>
  </si>
  <si>
    <t>05115 JAMES POND 3</t>
  </si>
  <si>
    <t>06255 EXPLODING FIST</t>
  </si>
  <si>
    <t>03044 Mr. Nutz</t>
  </si>
  <si>
    <t>01922 Rockman: The Power Battle</t>
  </si>
  <si>
    <t>09640 Shinsenden (Japan) (Translated En)</t>
  </si>
  <si>
    <t>08391 Kenyuu Densetsu Yaiba</t>
  </si>
  <si>
    <t>10025 Mulan (USA, Europe)</t>
  </si>
  <si>
    <t>04025 GT Racers</t>
  </si>
  <si>
    <t>07957 MONSTER RANCHER EXPLORER</t>
  </si>
  <si>
    <t>05117 JAMES POND II : CODENAME, ROBOCOD</t>
  </si>
  <si>
    <t>06263 F-15 STRIKE EAGLE</t>
  </si>
  <si>
    <t>03045 Ms. Pac-Man</t>
  </si>
  <si>
    <t>02081 Street Fighter Alpha 2</t>
  </si>
  <si>
    <t>09641 Shufflepuck Cafe (Japan) (Translated En)</t>
  </si>
  <si>
    <t>08393 Kinetic Connection</t>
  </si>
  <si>
    <t>10026 Mysterium (USA)</t>
  </si>
  <si>
    <t>04045 Guilty Gear X : Advance Edition</t>
  </si>
  <si>
    <t>08204 WWF BETRAYAL</t>
  </si>
  <si>
    <t>05118 JAMMIT</t>
  </si>
  <si>
    <t>06267 FAMICOM WARS</t>
  </si>
  <si>
    <t>03047 Musya : The Classic Japanese Tale of Horror</t>
  </si>
  <si>
    <t>02317 Twin Eagle - Revenge Joe's Brother</t>
  </si>
  <si>
    <t>09642 Silva Saga (Japan) (Translated En)</t>
  </si>
  <si>
    <t>08394 Kishin Douji Zenki</t>
  </si>
  <si>
    <t>10027 Mystical Ninja Starring Goemon (USA)</t>
  </si>
  <si>
    <t>04046 Gumby vs. the Astrobots</t>
  </si>
  <si>
    <t>08009 POKÉMON: GOLD VERSION</t>
  </si>
  <si>
    <t>05119 JELLY BOY</t>
  </si>
  <si>
    <t>06268 FAMILY CIRCUIT</t>
  </si>
  <si>
    <t>03075 Natsume Championship Wrestling</t>
  </si>
  <si>
    <t>01697 Narc</t>
  </si>
  <si>
    <t>09643 Sky Destroyer (Japan)</t>
  </si>
  <si>
    <t>08397 Kuni-chan no Game Tengoku</t>
  </si>
  <si>
    <t>10039 Nail'n Scale (USA, Europe)</t>
  </si>
  <si>
    <t>04047 Gunstar Super Heroes</t>
  </si>
  <si>
    <t>07835 FROGGER 2</t>
  </si>
  <si>
    <t>05120 JENNIFER CAPRIATI TENNIS</t>
  </si>
  <si>
    <t>06269 FAMILY CIRCUIT '91</t>
  </si>
  <si>
    <t>03050 NBA All-Star Challenge</t>
  </si>
  <si>
    <t>00868 Biomechanical Toy</t>
  </si>
  <si>
    <t>09645 Son Son (Japan)</t>
  </si>
  <si>
    <t>08398 Kuni-chan no Game Tengoku Part 2</t>
  </si>
  <si>
    <t>10040 Navy Seals (USA, Europe)</t>
  </si>
  <si>
    <t>04048 Hamtaro : Ham-Ham Games</t>
  </si>
  <si>
    <t>07928 MARY-KATE AND ASHLEY : CRUSH COURSE</t>
  </si>
  <si>
    <t>05122 JEOPARDY! : DELUXE EDITION</t>
  </si>
  <si>
    <t>06270 FAMILY FEUD</t>
  </si>
  <si>
    <t>03051 NBA Give 'n Go</t>
  </si>
  <si>
    <t>01860 R-Type Leo</t>
  </si>
  <si>
    <t>09646 Space Harrier (Japan)</t>
  </si>
  <si>
    <t>08406 Madden NFL 96</t>
  </si>
  <si>
    <t>10028 NBA All Star Challenge (USA, Europe)</t>
  </si>
  <si>
    <t>04049 Hamtaro : Ham-Ham Heartbreak</t>
  </si>
  <si>
    <t>08111 TETRIS DX</t>
  </si>
  <si>
    <t>05123 JEOPARDY! : SPORTS EDITION</t>
  </si>
  <si>
    <t>06272 FAMILY JOCKEY</t>
  </si>
  <si>
    <t>03052 NBA Hang Time</t>
  </si>
  <si>
    <t>01749 P-47 - The Phantom Fighter</t>
  </si>
  <si>
    <t>09647 Space Invaders (Japan)</t>
  </si>
  <si>
    <t>08408 Madou Monogatari I : 3-Tsu no Madoukyuu</t>
  </si>
  <si>
    <t>10029 NBA All Star Challenge 2 (USA, Europe)</t>
  </si>
  <si>
    <t>04050 Hamtaro : Rainbow Rescue</t>
  </si>
  <si>
    <t>07910 LOONEY TUNES : TWOUBLE!</t>
  </si>
  <si>
    <t>05121 JEOPARDY!</t>
  </si>
  <si>
    <t>06274 FAMILY PINBALL</t>
  </si>
  <si>
    <t>03053 NBA Jam</t>
  </si>
  <si>
    <t>00690 1943 Kai: Midway Kaisen</t>
  </si>
  <si>
    <t>09648 Space Shadow (Japan)</t>
  </si>
  <si>
    <t>08409 Madou Monogatari II : Arle 16-Sai</t>
  </si>
  <si>
    <t>10031 NBA Jam - Tournament Edition (USA, Europe)</t>
  </si>
  <si>
    <t>04051 Happy Feet</t>
  </si>
  <si>
    <t>07850 GRAND THEFT AUTO 2</t>
  </si>
  <si>
    <t>05124 JERRY GLANVILLE'S PIGSKIN FOOTBRAWL</t>
  </si>
  <si>
    <t>06275 FAMILY TENNIS</t>
  </si>
  <si>
    <t>03054 NBA Live 95</t>
  </si>
  <si>
    <t>00688 1941: Counter Attack</t>
  </si>
  <si>
    <t>09649 Spartan X 2 (Japan) (Translated En)</t>
  </si>
  <si>
    <t>08412 Magic Knight Rayearth 2 : Making of Magic Knight</t>
  </si>
  <si>
    <t>10032 NBA Live 96 (USA, Europe)</t>
  </si>
  <si>
    <t>04052 Hardcore Pinball</t>
  </si>
  <si>
    <t>07869 HUGO : BLACK DIAMOND FEVER</t>
  </si>
  <si>
    <t>05125 JEWEL MASTER</t>
  </si>
  <si>
    <t>06278 FAMILY TRAINER 4 : JOGGING RACE</t>
  </si>
  <si>
    <t>03055 NBA Live 96</t>
  </si>
  <si>
    <t>00691 1943: The Battle of Midway</t>
  </si>
  <si>
    <t>09650 Spelunker II - Yuusha e no Chousen (Japan) (Translated En)</t>
  </si>
  <si>
    <t>08414 Magical Taruruuto-kun</t>
  </si>
  <si>
    <t>10041 Nemesis (USA)</t>
  </si>
  <si>
    <t>04053 Hardcore Pool</t>
  </si>
  <si>
    <t>08140 TINTIN IN TIBET</t>
  </si>
  <si>
    <t>05126 JIM POWER : THE ARCADE GAME</t>
  </si>
  <si>
    <t>06279 FAMILY TRAINER 8 : TOTSUGEKI! FUUUN TAKESHI-JOU</t>
  </si>
  <si>
    <t>03056 NBA Live 97</t>
  </si>
  <si>
    <t>00692 1943: The Battle of Midway Mark II</t>
  </si>
  <si>
    <t>09651 Splatterhouse - Wanpaku Graffiti (Japan) (Translated En)</t>
  </si>
  <si>
    <t>08416 Mappy (J)</t>
  </si>
  <si>
    <t>10042 New Chessmaster, The (USA, Europe)</t>
  </si>
  <si>
    <t>04054 Harlem Globetrotters : World Tour</t>
  </si>
  <si>
    <t>08197 WHO WANTS TO BE A MILLIONAIRE : 2ND EDITION</t>
  </si>
  <si>
    <t>05127 JIMMY WHITE'S WHIRLWIND SNOOKER</t>
  </si>
  <si>
    <t>07430 THE FANTASTIC ADVENTURES OF DIZZY</t>
  </si>
  <si>
    <t>03057 NBA Live 98</t>
  </si>
  <si>
    <t>00694 1945k III</t>
  </si>
  <si>
    <t>09652 Sqoon (Japan) (Translated En)</t>
  </si>
  <si>
    <t>08421 Megami Tensei Gaiden : Last Bible S</t>
  </si>
  <si>
    <t>10043 Nigel Mansell's World Championship (USA)</t>
  </si>
  <si>
    <t>04056 Harry Potter and the Chamber of Secrets</t>
  </si>
  <si>
    <t>07705 ANTZ WORLD SPORTZ</t>
  </si>
  <si>
    <t>05128 JOE &amp; MAC</t>
  </si>
  <si>
    <t>06280 FANTASY ZONE</t>
  </si>
  <si>
    <t>03058 NBA Showdown</t>
  </si>
  <si>
    <t>00689 1942</t>
  </si>
  <si>
    <t>09653 Star Luster (Japan)</t>
  </si>
  <si>
    <t>08425 Micro Machines 2 : Turbo Tournament</t>
  </si>
  <si>
    <t>10044 Ninja Boy (USA, Europe)</t>
  </si>
  <si>
    <t>04057 Harry Potter and the Goblet of Fire</t>
  </si>
  <si>
    <t>07912 LOONEY TUNES RACING</t>
  </si>
  <si>
    <t>05129 JOE MONTANA FOOTBALL</t>
  </si>
  <si>
    <t>06281 FARIA : A WORLD OF MYSTERY &amp; DANGER!</t>
  </si>
  <si>
    <t>03059 NCAA Basketball</t>
  </si>
  <si>
    <t>00700 64th. Street - A Detective Story</t>
  </si>
  <si>
    <t>09654 Star Wars (Japan) (Namco) (Translated En)</t>
  </si>
  <si>
    <t>08433 Mortal Kombat 3</t>
  </si>
  <si>
    <t>10045 Ninja Boy 2 (USA, Europe)</t>
  </si>
  <si>
    <t>04058 Harry Potter and the Order of the Phoenix</t>
  </si>
  <si>
    <t>07715 ASTÉRIX &amp; OBÉLIX</t>
  </si>
  <si>
    <t>05130 JOE MONTANA II SPORTS TALK FOOTBALL</t>
  </si>
  <si>
    <t>06283 FAXANADU</t>
  </si>
  <si>
    <t>03060 NCAA Final Four Basketball</t>
  </si>
  <si>
    <t>02399 Wild West C.O.W.-Boys of Moo Mesa</t>
  </si>
  <si>
    <t>09655 Sted - Iseki Wakusei no Yabou (Japan) (Translated En)</t>
  </si>
  <si>
    <t>08446 Neko Daisuki!</t>
  </si>
  <si>
    <t>10047 Ninja Taro (USA)</t>
  </si>
  <si>
    <t>04059 Harry Potter and the Prisoner of Azkaban</t>
  </si>
  <si>
    <t>07937 MEN IN BLACK : THE SERIES</t>
  </si>
  <si>
    <t>05134 JOHN MADDEN FOOTBALL : CHAMPIONSHIP EDITION</t>
  </si>
  <si>
    <t>06284 FELIX THE CAT</t>
  </si>
  <si>
    <t>03079 New Horizons</t>
  </si>
  <si>
    <t>00849 Battletoads</t>
  </si>
  <si>
    <t>09656 Stick Hunter - Exciting Ice Hockey (Japan)</t>
  </si>
  <si>
    <t>08441 NHL All-Star Hockey</t>
  </si>
  <si>
    <t>10048 Nintendo World Cup (USA, Europe)</t>
  </si>
  <si>
    <t>04060 Harry Potter and the Sorcerer's Stone</t>
  </si>
  <si>
    <t>07855 HARLEY-DAVIDSON MOTOR CYCLES : RACE ACROSS AMERICA</t>
  </si>
  <si>
    <t>05131 JOHN MADDEN FOOTBALL</t>
  </si>
  <si>
    <t>06285 FERRARI</t>
  </si>
  <si>
    <t>03082 Newman Haas IndyCar featuring Nigel Mansell</t>
  </si>
  <si>
    <t>01134 Double Dragon</t>
  </si>
  <si>
    <t>09658 Summer Carnival '92 - Recca (Japan) (Translated En)</t>
  </si>
  <si>
    <t>08448 Ninku</t>
  </si>
  <si>
    <t>10049 Nobunaga's Ambition (USA)</t>
  </si>
  <si>
    <t>04055 Harry Potter Collection</t>
  </si>
  <si>
    <t>08084 SPACESTATION SILICON VALLEY</t>
  </si>
  <si>
    <t>05132 JOHN MADDEN FOOTBALL '92</t>
  </si>
  <si>
    <t>06286 FESTER'S QUEST</t>
  </si>
  <si>
    <t>03062 NFL Football</t>
  </si>
  <si>
    <t>01023 Contra</t>
  </si>
  <si>
    <t>09659 Super Arabian (Japan)</t>
  </si>
  <si>
    <t>08449 Ninku 2 : Tenkuuryuu e no Michi</t>
  </si>
  <si>
    <t>10050 Oddworld Adventures (USA, Europe)</t>
  </si>
  <si>
    <t>04061 Harry Potter: Quidditch World Cup</t>
  </si>
  <si>
    <t>08213 YODA STORIES</t>
  </si>
  <si>
    <t>05133 JOHN MADDEN FOOTBALL '93</t>
  </si>
  <si>
    <t>06288 FIGHTING ROAD</t>
  </si>
  <si>
    <t>03063 NFL Quarterback Club</t>
  </si>
  <si>
    <t>02445 Zero Team USA</t>
  </si>
  <si>
    <t>09660 Super Black Onyx (Japan)</t>
  </si>
  <si>
    <t>08450 Ninku Gaiden : Hiroyuki Daikatsugeki</t>
  </si>
  <si>
    <t>10051 Olympic Summer Games (USA, Europe)</t>
  </si>
  <si>
    <t>04062 Heidi : The Game</t>
  </si>
  <si>
    <t>07970 N.Y. RACE</t>
  </si>
  <si>
    <t>05135 JORDAN VS BIRD</t>
  </si>
  <si>
    <t>06289 FINAL FANTASY</t>
  </si>
  <si>
    <t>03064 NHL '94</t>
  </si>
  <si>
    <t>01074 DJ Boy</t>
  </si>
  <si>
    <t>09661 Super Contra 7 (China) (Unl) (Translated En)</t>
  </si>
  <si>
    <t>08594 The Ottifants</t>
  </si>
  <si>
    <t>10052 Operation C (USA)</t>
  </si>
  <si>
    <t>04063 Hello Kitty: Happy Party Pals</t>
  </si>
  <si>
    <t>08097 SUPER MARIO BROS. DELUXE</t>
  </si>
  <si>
    <t>05136 JOSHUA &amp; THE BATTLE OF JERICHO</t>
  </si>
  <si>
    <t>06290 FINAL FANTASY II</t>
  </si>
  <si>
    <t>03065 NHL 95</t>
  </si>
  <si>
    <t>01637 Metamorphic Force</t>
  </si>
  <si>
    <t>09662 Super Donkey Kong - Xiang Jiao Chuan (China) (Unl) (Translated En)</t>
  </si>
  <si>
    <t>08458 Pac-Attack</t>
  </si>
  <si>
    <t>10053 Othello (Europe)</t>
  </si>
  <si>
    <t>04064 Herbie - Fully Loaded</t>
  </si>
  <si>
    <t>08013 POOH AND TIGGER'S HUNNY SAFARI</t>
  </si>
  <si>
    <t>05137 JUDGE DREDD</t>
  </si>
  <si>
    <t>06291 FINAL FANTASY III</t>
  </si>
  <si>
    <t>03067 NHL 97</t>
  </si>
  <si>
    <t>01361 Gun Master</t>
  </si>
  <si>
    <t>09663 Super Dyna'mix Badminton (Japan)</t>
  </si>
  <si>
    <t>08459 Pac-In-Time</t>
  </si>
  <si>
    <t>10054 Otto's Ottifanten - Baby Bruno's Nightmare (Europe)</t>
  </si>
  <si>
    <t>04065 Hey Arnold ! The Movie</t>
  </si>
  <si>
    <t>07984 NFL BLITZ 2001</t>
  </si>
  <si>
    <t>05604 TOKI : GOING APE SPIT</t>
  </si>
  <si>
    <t>07669 ZUI ZHONG HUAN XIANG 7</t>
  </si>
  <si>
    <t>03068 NHL 98</t>
  </si>
  <si>
    <t>01639 Michael Jackson's Moonwalker</t>
  </si>
  <si>
    <t>09664 Super Mario Bros (25 Anniversary Edition) (Japan)</t>
  </si>
  <si>
    <t>08461 Panzer Dragoon Mini</t>
  </si>
  <si>
    <t>10055 Out of Gas (USA)</t>
  </si>
  <si>
    <t>04066 Hi Hi Puffy AmiYumi - Kaznapped!</t>
  </si>
  <si>
    <t>07818 ESPN NATIONAL HOCKEY NIGHT</t>
  </si>
  <si>
    <t>05138 JUNCTION</t>
  </si>
  <si>
    <t>06293 FINAL MISSION</t>
  </si>
  <si>
    <t>03069 NHL Stanley Cup</t>
  </si>
  <si>
    <t>01165 Dyna Gear</t>
  </si>
  <si>
    <t>09665 Super Maruo (Japan) (Unl) (Translated En)</t>
  </si>
  <si>
    <t>08465 Pet Club Inu Daisuki!</t>
  </si>
  <si>
    <t>10059 Pac-In-Time (USA)</t>
  </si>
  <si>
    <t>04067 High Heat Major League Baseball 2002</t>
  </si>
  <si>
    <t>08150 TOM AND JERRY: MOUSE HUNT</t>
  </si>
  <si>
    <t>05569 THE JUNGLE BOOK</t>
  </si>
  <si>
    <t>06295 FIRE EMBLEM : ANKOKU RYUU TO HIKARI NO TSURUGI</t>
  </si>
  <si>
    <t>03070 NHLPA Hockey 93</t>
  </si>
  <si>
    <t>01986 Shadow Warriors</t>
  </si>
  <si>
    <t>09666 Super Pinball (Japan)</t>
  </si>
  <si>
    <t>08456 PGA Tour Golf</t>
  </si>
  <si>
    <t>10060 Pac-Man (USA)</t>
  </si>
  <si>
    <t>04068 High Heat Major League Baseball 2003</t>
  </si>
  <si>
    <t>08115 THE F.A. PREMIER LEAGUE STARS 2001</t>
  </si>
  <si>
    <t>05139 JUNGLE STRIKE : THE SEQUEL TO DESERT STRIKE</t>
  </si>
  <si>
    <t>06296 FIRE EMBLEM GAIDEN</t>
  </si>
  <si>
    <t>03086 Nickelodeon GUTS</t>
  </si>
  <si>
    <t>01824 Pretty Soldier Sailor Moon</t>
  </si>
  <si>
    <t>09667 Super Star Force (Japan) (Translated En)</t>
  </si>
  <si>
    <t>08471 Pocket Jansou</t>
  </si>
  <si>
    <t>10061 Pagemaster, The (USA)</t>
  </si>
  <si>
    <t>04069 High School Musical : Livin' the Dream</t>
  </si>
  <si>
    <t>07828 FIX &amp; FOXI : EPISODE 1 LUPO</t>
  </si>
  <si>
    <t>05141 JURASSIC PARK : RAMPAGE EDITION</t>
  </si>
  <si>
    <t>06297 FIRE HAWK</t>
  </si>
  <si>
    <t>03087 Nigel Mansell's World Championship Racing</t>
  </si>
  <si>
    <t>01815 Power Instinct</t>
  </si>
  <si>
    <t>09668 Super Xevious - Gump no Nazo (Japan)</t>
  </si>
  <si>
    <t>08477 Popeye no Beach Volleyball</t>
  </si>
  <si>
    <t>10062 Palamedes (Europe)</t>
  </si>
  <si>
    <t>04070 Home on the Range</t>
  </si>
  <si>
    <t>07944 MICRO MACHINES 1 AND 2: TWIN TURBO</t>
  </si>
  <si>
    <t>05140 JURASSIC PARK</t>
  </si>
  <si>
    <t>06294 FIRE 'N ICE</t>
  </si>
  <si>
    <t>03088 Ninja Gaiden Trilogy</t>
  </si>
  <si>
    <t>00837 Battle Circuit</t>
  </si>
  <si>
    <t>09670 Sweet Home (Japan) (Translated En)</t>
  </si>
  <si>
    <t>08478 Power Strike II</t>
  </si>
  <si>
    <t>10064 Paperboy (USA, Europe)</t>
  </si>
  <si>
    <t>04071 Horsez</t>
  </si>
  <si>
    <t>08066 SABRINA : THE ANIMATED SERIES, ZAPPED!</t>
  </si>
  <si>
    <t>05142 JUSTICE LEAGUE TASK FORCE</t>
  </si>
  <si>
    <t>06298 FISHER-PRICE - FIREHOUSE RESCUE</t>
  </si>
  <si>
    <t>03089 Ninjawarriors</t>
  </si>
  <si>
    <t>02229 The King of Fighters 2000</t>
  </si>
  <si>
    <t>09671 Taito Chase H.Q. (Japan) (Translated En)</t>
  </si>
  <si>
    <t>08595 The Pro Yakyuu '91</t>
  </si>
  <si>
    <t>10065 Paperboy 2 (USA, Europe)</t>
  </si>
  <si>
    <t>04072 Hot Potato!</t>
  </si>
  <si>
    <t>08107 TEST DRIVE 6</t>
  </si>
  <si>
    <t>05144 KA-GE-KI : FISTS OF STEEL</t>
  </si>
  <si>
    <t>06299 FISHER-PRICE : I CAN REMEMBER</t>
  </si>
  <si>
    <t>03094 No Escape</t>
  </si>
  <si>
    <t>00710 ASO - Armored Scrum Object</t>
  </si>
  <si>
    <t>09672 Taito Grand Prix - Eikou e no License (Japan) (Translated En)</t>
  </si>
  <si>
    <t>08482 Pro Yakyuu GG League '94</t>
  </si>
  <si>
    <t>10066 Parasol Stars (Europe)</t>
  </si>
  <si>
    <t>04073 Hot Wheels - All Out</t>
  </si>
  <si>
    <t>07748 BOMBERMAN MAX : BLUE CHAMPION</t>
  </si>
  <si>
    <t>05145 KAWASAKI SUPERBIKE CHALLENGE</t>
  </si>
  <si>
    <t>06300 FISHER-PRICE : PERFECT FIT</t>
  </si>
  <si>
    <t>03095 Nobunaga's Ambition</t>
  </si>
  <si>
    <t>00858 Bermuda Triangle</t>
  </si>
  <si>
    <t>09673 Taiyou no Yuusha Fighbird (Japan) (Translated En)</t>
  </si>
  <si>
    <t>08596 The Quiz Gear Fight!!</t>
  </si>
  <si>
    <t>10067 Parodius (Europe)</t>
  </si>
  <si>
    <t>04074 Hot Wheels - Velocity X</t>
  </si>
  <si>
    <t>07993 ODDWORLD ADVENTURES II</t>
  </si>
  <si>
    <t>05146 KICK OFF 3 : EUROPEAN CHALLENGE</t>
  </si>
  <si>
    <t>06301 FIST OF THE NORTH STAR</t>
  </si>
  <si>
    <t>03096 Nolan Ryan's Baseball</t>
  </si>
  <si>
    <t>02358 Victory Road</t>
  </si>
  <si>
    <t>09674 Takahashi Meijin no Bouken Jima IV (Japan) (Translated En)</t>
  </si>
  <si>
    <t>08491 R.B.I. Baseball '94</t>
  </si>
  <si>
    <t>10068 Penguin Wars (USA)</t>
  </si>
  <si>
    <t>04075 Hot Wheels : Burnin' Rubber</t>
  </si>
  <si>
    <t>08040 RAZOR FREESTYLE SCOOTER</t>
  </si>
  <si>
    <t>05147 KID CHAMELEON</t>
  </si>
  <si>
    <t>06302 FLEET COMMANDER</t>
  </si>
  <si>
    <t>03118 Norse by Norsewest : The Return of the Lost Viking</t>
  </si>
  <si>
    <t>01751 P.O.W. - Prisoners of War</t>
  </si>
  <si>
    <t>09675 Takahashi Meijin no Bugutte Honey (Japan)</t>
  </si>
  <si>
    <t>08493 Rastan</t>
  </si>
  <si>
    <t>10069 Phantom Air Mission (Europe)</t>
  </si>
  <si>
    <t>04076 Hot Wheels : Stunt Track Challenge</t>
  </si>
  <si>
    <t>07825 F1 CHAMPIONSHIP SEASON 2000</t>
  </si>
  <si>
    <t>05148 KING OF THE MONSTERS</t>
  </si>
  <si>
    <t>06303 FLIGHT OF THE INTRUDER</t>
  </si>
  <si>
    <t>03119 Nosferatu</t>
  </si>
  <si>
    <t>02093 Street Smart</t>
  </si>
  <si>
    <t>09676 Takeshi no Chousenjou (Japan) (Translated En)</t>
  </si>
  <si>
    <t>08501 Ronald in The Magical World</t>
  </si>
  <si>
    <t>10070 Pierre Le Chef is.. Out to Lunch (Europe)</t>
  </si>
  <si>
    <t>04077 Hot Wheels : World Race</t>
  </si>
  <si>
    <t>07822 EXTREME SPORTS WITH THE BERENSTAIN BEARS</t>
  </si>
  <si>
    <t>05149 KING OF THE MONSTERS 2</t>
  </si>
  <si>
    <t>07431 THE FLINTSTONES : THE RESCUE OF DINO &amp; HOPPY</t>
  </si>
  <si>
    <t>03120 Obitus</t>
  </si>
  <si>
    <t>01822 Prehistoric Isle in 1930</t>
  </si>
  <si>
    <t>09677 Tao (Japan) (Translated En)</t>
  </si>
  <si>
    <t>08502 Royal Stone : Hirakareshi Toki no Tobira</t>
  </si>
  <si>
    <t>10071 Pinball - Revenge of the 'Gator (USA, Europe)</t>
  </si>
  <si>
    <t>04078 Hugo - The Evil Mirror Advance</t>
  </si>
  <si>
    <t>07915 LUFIA: THE LEGEND RETURNS</t>
  </si>
  <si>
    <t>05150 KING SALMON : THE BIG CATCH</t>
  </si>
  <si>
    <t>06304 FLINTSTONES - THE SURPRISE AT DINOSAUR PEAK, THE</t>
  </si>
  <si>
    <t>03124 Ogre Battle : The March of the Black Queen</t>
  </si>
  <si>
    <t>01771 Parodius DA!</t>
  </si>
  <si>
    <t>09678 Tashiro Masashi no Princess ga Ippai (Japan) (Translated En)</t>
  </si>
  <si>
    <t>08415 Man Overboard!</t>
  </si>
  <si>
    <t>10072 Pinball Deluxe (Europe)</t>
  </si>
  <si>
    <t>04080 Hugo : Bukkazoom!</t>
  </si>
  <si>
    <t>08141 TINY TOON ADVENTURES : DIZZY'S CANDY QUEST</t>
  </si>
  <si>
    <t>05151 KING'S BOUNTY : THE CONQUEROR'S QUEST</t>
  </si>
  <si>
    <t>06305 FLIPULL : AN EXCITING CUBE GAME</t>
  </si>
  <si>
    <t>03127 Olympic Summer Games</t>
  </si>
  <si>
    <t>02195 Tengai</t>
  </si>
  <si>
    <t>09679 Tenchi wo Kurau II - Shokatsu Koumei Den (Japan) (Translated En)</t>
  </si>
  <si>
    <t>08504 SD Gundam : Winner's History</t>
  </si>
  <si>
    <t>10073 Pinball Dreams (USA, Europe)</t>
  </si>
  <si>
    <t>04079 Hugo 2 in 1</t>
  </si>
  <si>
    <t>07819 EUROPEAN SUPER LEAGUE</t>
  </si>
  <si>
    <t>05152 KLAX</t>
  </si>
  <si>
    <t>06306 FLYING DRAGON : THE SECRET SCROLL</t>
  </si>
  <si>
    <t>03128 On the Ball</t>
  </si>
  <si>
    <t>01871 Raiden</t>
  </si>
  <si>
    <t>09681 Tetris (Bulletproof) (Japan)</t>
  </si>
  <si>
    <t>08509 Sega Game Pack 4 In 1</t>
  </si>
  <si>
    <t>10074 Pinball Fantasies (USA, Europe)</t>
  </si>
  <si>
    <t>04081 I Spy Challenger!</t>
  </si>
  <si>
    <t>08188 WALT DISNEY WORLD QUEST : MAGICAL RACING TOUR</t>
  </si>
  <si>
    <t>05153 KRUSTY'S SUPER FUN HOUSE</t>
  </si>
  <si>
    <t>06307 FLYING WARRIORS</t>
  </si>
  <si>
    <t>03132 Operation Europe : Path to Victory 1939-45</t>
  </si>
  <si>
    <t>01802 Pocket Fighter</t>
  </si>
  <si>
    <t>09682 Tetris 2 + Bombliss (Japan)</t>
  </si>
  <si>
    <t>08510 Sensible Soccer</t>
  </si>
  <si>
    <t>10076 Pinocchio (USA)</t>
  </si>
  <si>
    <t>04083 Ice Age 2 - The Meltdown</t>
  </si>
  <si>
    <t>07788 DISNEY'S 102 DALMATIANS: PUPPIES TO THE RESCUE</t>
  </si>
  <si>
    <t>05159 LA RUSSA BASEBALL 95</t>
  </si>
  <si>
    <t>06308 FORMULA 1 SENSATION</t>
  </si>
  <si>
    <t>03134 Operation Starfi5h</t>
  </si>
  <si>
    <t>00733 Alien Challenge</t>
  </si>
  <si>
    <t>09683 Thexder (Japan)</t>
  </si>
  <si>
    <t>08512 Shanghai II</t>
  </si>
  <si>
    <t>10077 Pipe Dream (USA)</t>
  </si>
  <si>
    <t>04082 Ice Age</t>
  </si>
  <si>
    <t>07750 BUFFY THE VAMPIRE SLAYER</t>
  </si>
  <si>
    <t>05160 LAKERS VERSUS CELTICS AND THE NBA PLAYOFFS</t>
  </si>
  <si>
    <t>06309 FORMULA ONE : BUILT TO WIN</t>
  </si>
  <si>
    <t>03135 Operation Thunderbolt</t>
  </si>
  <si>
    <t>01947 SUPER RANGER</t>
  </si>
  <si>
    <t>09684 Time Zone (Japan) (Translated En)</t>
  </si>
  <si>
    <t>08600 The Smurfs</t>
  </si>
  <si>
    <t>10078 Pit Fighter (USA, Europe)</t>
  </si>
  <si>
    <t>04084 Ice Nine</t>
  </si>
  <si>
    <t>07971 NASCAR 2000</t>
  </si>
  <si>
    <t>05161 LANDSTALKER</t>
  </si>
  <si>
    <t>06953 PHOTON: THE ULTIMATE GAME ON PLANET EARTH</t>
  </si>
  <si>
    <t>03137 Oscar</t>
  </si>
  <si>
    <t>01182 Eight Man</t>
  </si>
  <si>
    <t>09685 Titan (Japan)</t>
  </si>
  <si>
    <t>08536 Soukoban</t>
  </si>
  <si>
    <t>10079 Play Action Football (USA)</t>
  </si>
  <si>
    <t>04085 Ignition Collection : Volume 1</t>
  </si>
  <si>
    <t>07911 LOONEY TUNES COLLECTOR : ALERT!</t>
  </si>
  <si>
    <t>05162 LAST ACTION HERO</t>
  </si>
  <si>
    <t>06310 FOUR PLAYERS' TENNIS</t>
  </si>
  <si>
    <t>03141 Out of This World</t>
  </si>
  <si>
    <t>01316 Goal! Goal! Goal!</t>
  </si>
  <si>
    <t>09686 Tokkyuu Shirei Solbrain (Japan) (Translated En)</t>
  </si>
  <si>
    <t>08542 Sports Trivia</t>
  </si>
  <si>
    <t>10080 Pocahontas (USA, Europe)</t>
  </si>
  <si>
    <t>04086 Inspector Gadget - Advance Mission</t>
  </si>
  <si>
    <t>07769 CHIKI CHIKI MACHINE MOU RACE</t>
  </si>
  <si>
    <t>05163 LAST BATTLE</t>
  </si>
  <si>
    <t>06311 FOX'S PETER PAN &amp; THE PIRATES : THE REVENGE OF CAPTAIN HOOK</t>
  </si>
  <si>
    <t>03142 Out to Lunch</t>
  </si>
  <si>
    <t>01067 Cyber-Lip</t>
  </si>
  <si>
    <t>09687 Top Rider (Japan)</t>
  </si>
  <si>
    <t>08555 Super Kick Off</t>
  </si>
  <si>
    <t>10081 Pocket Bomberman (Europe)</t>
  </si>
  <si>
    <t>04087 Inspector Gadget Racing</t>
  </si>
  <si>
    <t>07861 HEROES OF MIGHT AND MAGIC II</t>
  </si>
  <si>
    <t>05570 THE LAWNMOWER MAN</t>
  </si>
  <si>
    <t>06312 FRANKENSTEIN : THE MONSTER RETURNS</t>
  </si>
  <si>
    <t>03143 Outlander</t>
  </si>
  <si>
    <t>01719 Ninja Combat</t>
  </si>
  <si>
    <t>09688 Toukon Club (Japan) (Translated En)</t>
  </si>
  <si>
    <t>08561 Super Tetris</t>
  </si>
  <si>
    <t>10082 Pokemon - Blue Version (USA, Europe)</t>
  </si>
  <si>
    <t>04088 International Karate Advanced</t>
  </si>
  <si>
    <t>08096 SUPER BREAKOUT!</t>
  </si>
  <si>
    <t>05053 GALAHAD</t>
  </si>
  <si>
    <t>06313 FREE FALL</t>
  </si>
  <si>
    <t>03144 P.T.O. : Pacific Theater of Operations</t>
  </si>
  <si>
    <t>00697 2020 Super Baseball</t>
  </si>
  <si>
    <t>09689 Tower of Druaga, The (Japan)</t>
  </si>
  <si>
    <t>08562 Superman</t>
  </si>
  <si>
    <t>10083 Pokemon - Red Version (USA, Europe)</t>
  </si>
  <si>
    <t>04089 International Karate Plus</t>
  </si>
  <si>
    <t>08072 SGT. ROCK : ON THE FRONTLINE</t>
  </si>
  <si>
    <t>05164 LEMMINGS</t>
  </si>
  <si>
    <t>06314 FREEDOM FORCE</t>
  </si>
  <si>
    <t>03145 P.T.O. II : Pacific Theater of Operations</t>
  </si>
  <si>
    <t>01961 Samurai Shodown II</t>
  </si>
  <si>
    <t>09690 Transformers - Convoy no Nazo (Japan) (Translated En)</t>
  </si>
  <si>
    <t>08568 Taisen Mahjong HaoPai</t>
  </si>
  <si>
    <t>10084 Pokemon - Yellow Version - Special Pikachu Edition (USA, Europe)</t>
  </si>
  <si>
    <t>04091 International Superstar Soccer Advance</t>
  </si>
  <si>
    <t>07820 EVEL KNIEVEL</t>
  </si>
  <si>
    <t>05165 LEMMINGS 2 : THE TRIBES</t>
  </si>
  <si>
    <t>06315 FUDOU MYOUOU DEN</t>
  </si>
  <si>
    <t>03149 Pac-Attack</t>
  </si>
  <si>
    <t>01302 Ghost Pilots</t>
  </si>
  <si>
    <t>09691 Triathron, The (Japan)</t>
  </si>
  <si>
    <t>08569 Taisen Mahjong HaoPai 2</t>
  </si>
  <si>
    <t>10085 Pop'n TwinBee (Europe)</t>
  </si>
  <si>
    <t>04090 International Superstar Soccer</t>
  </si>
  <si>
    <t>07931 MAT HOFFMAN'S PRO BMX</t>
  </si>
  <si>
    <t>05166 LETHAL ENFORCERS</t>
  </si>
  <si>
    <t>06316 FUN BLASTER PAK</t>
  </si>
  <si>
    <t>03150 Pac-In-Time</t>
  </si>
  <si>
    <t>01501 King of the Monsters 2 - The Next Thing</t>
  </si>
  <si>
    <t>09692 Tsuri Kichi Sanpei - Blue Marlin Hen (Japan) (Translated En)</t>
  </si>
  <si>
    <t>08570 Taisen-gata Daisenryaku G</t>
  </si>
  <si>
    <t>10086 Popeye 2 (USA)</t>
  </si>
  <si>
    <t>04092 Invader</t>
  </si>
  <si>
    <t>07956 MONSTER RANCHER BATTLE CARD GB</t>
  </si>
  <si>
    <t>05168 LETHAL WEDDING</t>
  </si>
  <si>
    <t>06317 FUN HOUSE</t>
  </si>
  <si>
    <t>03152 Packy &amp; Marlon</t>
  </si>
  <si>
    <t>01138 Doubledr</t>
  </si>
  <si>
    <t>09693 TwinBee (Japan)</t>
  </si>
  <si>
    <t>08573 Tama &amp; Friends 3 Choume Kouen : Tamalympic</t>
  </si>
  <si>
    <t>10087 Populous (Europe)</t>
  </si>
  <si>
    <t>04093 Iridion 3D</t>
  </si>
  <si>
    <t>07949 MICROSOFT PINBALL ARCADE</t>
  </si>
  <si>
    <t>05169 LHX ATTACK CHOPPER</t>
  </si>
  <si>
    <t>06318 FUSHIGI NO UMI NO NADIA</t>
  </si>
  <si>
    <t>03151 Pac-Man 2 : The New Adventures</t>
  </si>
  <si>
    <t>01291 Ganryu</t>
  </si>
  <si>
    <t>09695 Uchuu Keibitai SDF (Japan)</t>
  </si>
  <si>
    <t>08489 Puzzle and Action Tanto-R</t>
  </si>
  <si>
    <t>10088 Power Mission (USA)</t>
  </si>
  <si>
    <t>04095 It's Mr. Pants</t>
  </si>
  <si>
    <t>07920 MAGI NATION</t>
  </si>
  <si>
    <t>05171 LIGHTENING FORCE : QUEST FOR THE DARKSTAR</t>
  </si>
  <si>
    <t>06729 MIRAI SENSHI LIOS</t>
  </si>
  <si>
    <t>03153 Paladin's Quest</t>
  </si>
  <si>
    <t>02282 Top Hunter</t>
  </si>
  <si>
    <t>09696 Urusei Yatsura - Lum no Wedding Bell (Japan) (Translated En)</t>
  </si>
  <si>
    <t>08575 Taz in Escape from Mars</t>
  </si>
  <si>
    <t>09921 Hunt for Red October, The (USA, Europe)</t>
  </si>
  <si>
    <t>04096 Jackie Chan Adventures</t>
  </si>
  <si>
    <t>07976 NBA HOOPZ</t>
  </si>
  <si>
    <t>05174 LONG</t>
  </si>
  <si>
    <t>06319 FUZZICAL FIGHTER</t>
  </si>
  <si>
    <t>03156 Paperboy 2</t>
  </si>
  <si>
    <t>01960 Samurai Shodown</t>
  </si>
  <si>
    <t>09697 Valis - The Fantastic Soldier (Japan) (Translated En)</t>
  </si>
  <si>
    <t>08602 Tintin in Tibet</t>
  </si>
  <si>
    <t>09935 Jeopardy! - Sports Edition (USA)</t>
  </si>
  <si>
    <t>04097 James Pond : Codename RoboCod</t>
  </si>
  <si>
    <t>08083 SPACE MARAUDER</t>
  </si>
  <si>
    <t>05572 THE LION KING 2</t>
  </si>
  <si>
    <t>06350 G.I. JOE : A REAL AMERICAN HERO</t>
  </si>
  <si>
    <t>03157 Parodius</t>
  </si>
  <si>
    <t>01720 Ninja Commando</t>
  </si>
  <si>
    <t>09698 Valkyrie no Bouken - Toki no Kagi Densetsu (Japan) (Translated En)</t>
  </si>
  <si>
    <t>08604 Torarete Tamaruka!?</t>
  </si>
  <si>
    <t>09947 Kid Icarus - Of Myths and Monsters (USA, Europe)</t>
  </si>
  <si>
    <t>04098 Jazz JackRabbit</t>
  </si>
  <si>
    <t>07908 LOONEY TUNES</t>
  </si>
  <si>
    <t>05571 THE LION KING</t>
  </si>
  <si>
    <t>06351 G.I. JOE : THE ATLANTIS FACTOR</t>
  </si>
  <si>
    <t>03146 PGA European Tour</t>
  </si>
  <si>
    <t>00744 Alpha Mission II</t>
  </si>
  <si>
    <t>09699 Volguard II (Japan)</t>
  </si>
  <si>
    <t>08606 Ultimate Soccer</t>
  </si>
  <si>
    <t>09960 Kwirk - He's A-maze-ing! (USA, Europe)</t>
  </si>
  <si>
    <t>04099 Jet Grind Radio</t>
  </si>
  <si>
    <t>08071 SESAME STREET SPORTS</t>
  </si>
  <si>
    <t>05172 LITTLE MEDUSA</t>
  </si>
  <si>
    <t>06354 GALACTIC CRUSADER</t>
  </si>
  <si>
    <t>03147 PGA Tour 96</t>
  </si>
  <si>
    <t>02114 Super Dodge Ball</t>
  </si>
  <si>
    <t>09700 Wagyan Land (Japan) (Translated En)</t>
  </si>
  <si>
    <t>08607 Urban Strike</t>
  </si>
  <si>
    <t>09974 Looney Tunes (USA, Europe)</t>
  </si>
  <si>
    <t>04100 Jimmy Neutron Boy Genius</t>
  </si>
  <si>
    <t>07923 MARBLE MADNESS</t>
  </si>
  <si>
    <t>05173 LOBO</t>
  </si>
  <si>
    <t>06355 GALAGA : DEMONS OF DEATH</t>
  </si>
  <si>
    <t>03148 PGA Tour Golf</t>
  </si>
  <si>
    <t>01702 Neo Bomberman</t>
  </si>
  <si>
    <t>09701 Wagyan Land 2 (Japan) (Translated En)</t>
  </si>
  <si>
    <t>08608 VR Troopers</t>
  </si>
  <si>
    <t>09989 Max (Europe)</t>
  </si>
  <si>
    <t>04101 Jonny Moseley Mad Trix</t>
  </si>
  <si>
    <t>07962 MORTAL KOMBAT 4</t>
  </si>
  <si>
    <t>05573 THE LOST VIKINGS</t>
  </si>
  <si>
    <t>06356 GALAXY 5000</t>
  </si>
  <si>
    <t>03159 Phalanx</t>
  </si>
  <si>
    <t>01689 NAM-1975</t>
  </si>
  <si>
    <t>09702 Wai Wai World (Japan) (Translated En)</t>
  </si>
  <si>
    <t>08618 Wizard Pinball</t>
  </si>
  <si>
    <t>10003 Micro Machines 2 - Turbo Tournament (Europe)</t>
  </si>
  <si>
    <t>04102 Juka and the Monophonic Menace</t>
  </si>
  <si>
    <t>08177 TWEETY SEKAI ISSHUU: 80-HIKI NO SAGASE</t>
  </si>
  <si>
    <t>05574 THE LOST WORLD : JURASSIC PARK</t>
  </si>
  <si>
    <t>06357 GAME DESIGNER YOUSEI SOFT : DEZAEMON</t>
  </si>
  <si>
    <t>03160 Phantom 2040</t>
  </si>
  <si>
    <t>00752 Andro Dunos</t>
  </si>
  <si>
    <t>09703 Wai Wai World 2 - SOS!! Paseri Jou (Japan) (Translated En)</t>
  </si>
  <si>
    <t>08619 Wolfchild</t>
  </si>
  <si>
    <t>10017 Mortal Kombat II (USA, Europe)</t>
  </si>
  <si>
    <t>04103 Jurassic Park III : Island Attack</t>
  </si>
  <si>
    <t>08098 SUPERCROSS FREESTYLE</t>
  </si>
  <si>
    <t>05175 LOTUS II</t>
  </si>
  <si>
    <t>06358 GAME PARTY</t>
  </si>
  <si>
    <t>03161 Pieces</t>
  </si>
  <si>
    <t>01500 King of the Monsters</t>
  </si>
  <si>
    <t>09704 Wanpaku Kokkun no Gourmet World (Japan) (Translated En)</t>
  </si>
  <si>
    <t>08626 World Derby</t>
  </si>
  <si>
    <t>10030 NBA Jam (USA, Europe)</t>
  </si>
  <si>
    <t>04104 Jurassic Park III : Park Builder</t>
  </si>
  <si>
    <t>07706 ARCADE HITS - JOUST &amp; DEFENDER</t>
  </si>
  <si>
    <t>05176 LOTUS TURBO CHALLENGE</t>
  </si>
  <si>
    <t>06359 GANBARE GOEMON 2</t>
  </si>
  <si>
    <t>03163 Pilotwings</t>
  </si>
  <si>
    <t>01911 Robo Army</t>
  </si>
  <si>
    <t>09705 Warpman (Japan)</t>
  </si>
  <si>
    <t>08632 Xaropinho</t>
  </si>
  <si>
    <t>10046 Ninja Gaiden Shadow (USA)</t>
  </si>
  <si>
    <t>04105 Jurassic Park III : The DNA Factor</t>
  </si>
  <si>
    <t>08179 UEFA 2000</t>
  </si>
  <si>
    <t>05177 LUFIA &amp; THE FORTRESS OF DOOM</t>
  </si>
  <si>
    <t>06360 GANBARE GOEMON! : KARAKURI DOUCHUU</t>
  </si>
  <si>
    <t>03164 Pinball Dreams</t>
  </si>
  <si>
    <t>01704 Neo Mr. Do!</t>
  </si>
  <si>
    <t>09707 Wit's (Japan) (Translated En)</t>
  </si>
  <si>
    <t>08630 X-Men : Gamemaster's Legacy</t>
  </si>
  <si>
    <t>10063 Panel Action Bingo (USA)</t>
  </si>
  <si>
    <t>04106 Justice League : Injustice for All</t>
  </si>
  <si>
    <t>07771 COMMANDER KEEN</t>
  </si>
  <si>
    <t>05182 M-1 ABRAMS BATTLE TANK</t>
  </si>
  <si>
    <t>06361 GANSO SAIYUUKI : SUPER MONKEY DAIBOUKEN</t>
  </si>
  <si>
    <t>03165 Pinball Fantasies</t>
  </si>
  <si>
    <t>01842 Puzzle Bobble</t>
  </si>
  <si>
    <t>09708 Wizardry II - Llylgamyn no Densetsu (Japan) (Translated En)</t>
  </si>
  <si>
    <t>08633 Yogi Bear in Yogi Bears Goldrush</t>
  </si>
  <si>
    <t>10075 Pinball Mania (Europe)</t>
  </si>
  <si>
    <t>04107 Justice League Chronicles</t>
  </si>
  <si>
    <t>08195 WENDY: EVERY WITCH WAY</t>
  </si>
  <si>
    <t>05184 MAD STALKER: FULL METAL FORTH</t>
  </si>
  <si>
    <t>06362 GARGOYLE'S QUEST II</t>
  </si>
  <si>
    <t>03166 Pink Goes to Hollywood</t>
  </si>
  <si>
    <t>01598 Magician Lord</t>
  </si>
  <si>
    <t>09709 Woody Poko (Japan) (Translated En)</t>
  </si>
  <si>
    <t>08634 Yu Yu Hakusho 2 : Gekitou! Nanakyou no Tatakai</t>
  </si>
  <si>
    <t>10089 Power Racer (USA, Europe)</t>
  </si>
  <si>
    <t>04108 Justice League Heroes - The Flash</t>
  </si>
  <si>
    <t>07749 BOMBERMAN MAX : RED CHALLENGER</t>
  </si>
  <si>
    <t>05185 MADDEN NFL '94</t>
  </si>
  <si>
    <t>06363 GARRY KITCHEN'S BATTLETANK</t>
  </si>
  <si>
    <t>03167 Pinocchio</t>
  </si>
  <si>
    <t>00902 Blue's Journey</t>
  </si>
  <si>
    <t>09710 Yie Ar Kung-Fu (Japan)</t>
  </si>
  <si>
    <t>08636 Zan Gear</t>
  </si>
  <si>
    <t>10104 Radar Mission (USA, Europe)</t>
  </si>
  <si>
    <t>04109 Kao the Kangaroo</t>
  </si>
  <si>
    <t>07812 ECW HARDCORE REVOLUTION</t>
  </si>
  <si>
    <t>05186 MADDEN NFL 95</t>
  </si>
  <si>
    <t>06364 GAUNTLET</t>
  </si>
  <si>
    <t>03170 Pitfall : The Mayan Adventure</t>
  </si>
  <si>
    <t>00840 Battle Flip Shot</t>
  </si>
  <si>
    <t>09711 Youkai Club (Japan) (Translated En)</t>
  </si>
  <si>
    <t>08567 Tails no Skypatrol</t>
  </si>
  <si>
    <t>10118 Rod Land (Europe)</t>
  </si>
  <si>
    <t>04110 Karnaaj Rally</t>
  </si>
  <si>
    <t>07826 F1 WORLD GRAND PRIX II FOR GAME BOY COLOR</t>
  </si>
  <si>
    <t>05187 MADDEN NFL 96</t>
  </si>
  <si>
    <t>06365 GAUNTLET II</t>
  </si>
  <si>
    <t>03169 Pit-Fighter</t>
  </si>
  <si>
    <t>02421 World Heroes 2</t>
  </si>
  <si>
    <t>09712 Ys (Japan) (Translated En)</t>
  </si>
  <si>
    <t>08638 Zoop</t>
  </si>
  <si>
    <t>10132 Simpsons, The - Bart &amp; the Beanstalk (USA, Europe)</t>
  </si>
  <si>
    <t>04111 Kelly Slater's Pro Surfer</t>
  </si>
  <si>
    <t>07917 MADDEN NFL 2000</t>
  </si>
  <si>
    <t>05188 MADDEN NFL 97</t>
  </si>
  <si>
    <t>06366 GEGEGE NO KITAROU 2 : YOUKAI GUNDAN NO CHOUSEN</t>
  </si>
  <si>
    <t>03171 Plok</t>
  </si>
  <si>
    <t>02054 Spin Master</t>
  </si>
  <si>
    <t>09713 Ys II - Ancient Ys Vanished - The Final Chapter (Japan) (Translated En)</t>
  </si>
  <si>
    <t>10146 Solomon's Club (USA)</t>
  </si>
  <si>
    <t>04112 Kid Paddle</t>
  </si>
  <si>
    <t>08190 WARIO LAND 3</t>
  </si>
  <si>
    <t>05189 MADDEN NFL 98</t>
  </si>
  <si>
    <t>06368 GEMFIRE</t>
  </si>
  <si>
    <t>03173 Pocky &amp; Rocky 2</t>
  </si>
  <si>
    <t>01546 Legend of Success Joe / Ashita no Joe Densetsu</t>
  </si>
  <si>
    <t>09714 Ys III - Wanderers from Ys (Japan) (Translated En)</t>
  </si>
  <si>
    <t>10159 Spot (USA)</t>
  </si>
  <si>
    <t>04113 Kid's Cards</t>
  </si>
  <si>
    <t>08168 TOY STORY 2</t>
  </si>
  <si>
    <t>05191 MAGIC BUBBLE</t>
  </si>
  <si>
    <t>06369 GENGHIS KHAN</t>
  </si>
  <si>
    <t>03172 Pocky &amp; Rocky</t>
  </si>
  <si>
    <t>02420 World Heroes</t>
  </si>
  <si>
    <t>09715 Yume Penguin Monogatari (Japan) (Translated En)</t>
  </si>
  <si>
    <t>10172 Street Fighter II (USA, Europe) (Rev A)</t>
  </si>
  <si>
    <t>04114 Kill.Switch</t>
  </si>
  <si>
    <t>08012 PONG: THE NEXT LEVEL</t>
  </si>
  <si>
    <t>05193 MAGIC POCKETS</t>
  </si>
  <si>
    <t>06370 GEORGE FOREMAN'S KO BOXING</t>
  </si>
  <si>
    <t>03176 Pop'n TwinBee : Rainbow Bell Adventures</t>
  </si>
  <si>
    <t>01684 Mutation Nation</t>
  </si>
  <si>
    <t>09716 Zippy Race (Japan)</t>
  </si>
  <si>
    <t>10186 Super Scrabble (USA)</t>
  </si>
  <si>
    <t>04115 Killer 3D Pool</t>
  </si>
  <si>
    <t>07952 MISSILE COMMAND</t>
  </si>
  <si>
    <t>05575 THE MAGIC SCHOOL BUS</t>
  </si>
  <si>
    <t>06372 GETSU FUUMA DEN</t>
  </si>
  <si>
    <t>03180 Populous II : Trials of the Olympian Gods</t>
  </si>
  <si>
    <t>01536 Last Resort</t>
  </si>
  <si>
    <t>09717 Zoids - Mokushiroku (Japan) (Translated En)</t>
  </si>
  <si>
    <t>10201 Teenage Mutant Ninja Turtles - Fall of the Foot Clan (USA)</t>
  </si>
  <si>
    <t>04116 Kim Possible : Drakken's Demise</t>
  </si>
  <si>
    <t>07791 DONALD DUCK : GOIN' QUACKERS</t>
  </si>
  <si>
    <t>05195 MAN OVERBOARD!</t>
  </si>
  <si>
    <t>06623 LEGEND OF THE GHOST LION</t>
  </si>
  <si>
    <t>03179 Populous</t>
  </si>
  <si>
    <t>02227 The King of Fighters '98 - The Slugfest</t>
  </si>
  <si>
    <t>09718 Zombie Hunter (Japan) (Translated En)</t>
  </si>
  <si>
    <t>10214 Tiny Toon Adventures - Babs' Big Break (USA, Europe)</t>
  </si>
  <si>
    <t>04117 Kim Possible : Revenge of Monkey Fist</t>
  </si>
  <si>
    <t>07774 CROC</t>
  </si>
  <si>
    <t>05196 MARBLE MADNESS</t>
  </si>
  <si>
    <t>06373 GHOSTBUSTERS</t>
  </si>
  <si>
    <t>03181 Porky Pig's Haunted Holiday</t>
  </si>
  <si>
    <t>02228 The King of Fighters '99 : Millennium Battle</t>
  </si>
  <si>
    <t>09381 Choujin Sentai - Jetman (Japan) (Translated En)</t>
  </si>
  <si>
    <t>10227 Track &amp; Field (USA, Europe)</t>
  </si>
  <si>
    <t>04118 Kim Possible III : Team Possible</t>
  </si>
  <si>
    <t>07780 DAFFY DUCK: FOWL PLAY</t>
  </si>
  <si>
    <t>05197 MARIO ANDRETTI RACING</t>
  </si>
  <si>
    <t>06374 GHOSTBUSTERS 2</t>
  </si>
  <si>
    <t>03183 Power Instinct</t>
  </si>
  <si>
    <t>02226 The King of Fighters '97</t>
  </si>
  <si>
    <t>09719 Zunou Senkan Galg (Japan)</t>
  </si>
  <si>
    <t>10241 V-Rally - Championship Edition (Europe)</t>
  </si>
  <si>
    <t>04119 Kirby : Nightmare in Dream Land</t>
  </si>
  <si>
    <t>07960 MOOMIN'S TALE</t>
  </si>
  <si>
    <t>05198 MARIO LEMIEUX HOCKEY</t>
  </si>
  <si>
    <t>06375 GHOSTS'N GOBLINS</t>
  </si>
  <si>
    <t>03185 Power Moves</t>
  </si>
  <si>
    <t>02225 The King of Fighters '96</t>
  </si>
  <si>
    <t>10261 Wordtris (USA)</t>
  </si>
  <si>
    <t>04121 Klonoa : Empire of Dreams</t>
  </si>
  <si>
    <t>08101 SWIV</t>
  </si>
  <si>
    <t>05199 MARKO</t>
  </si>
  <si>
    <t>06376 GHOUL SCHOOL</t>
  </si>
  <si>
    <t>03186 Power Piggs of the Dark Age</t>
  </si>
  <si>
    <t>02242 The Punisher</t>
  </si>
  <si>
    <t>10090 Prehistorik Man (USA, Europe)</t>
  </si>
  <si>
    <t>04120 Klonoa 2 : Dream Champ Tournament</t>
  </si>
  <si>
    <t>08131 THE POWERPUFF GIRLS: PAINT THE TOWNSVILLE GREEN</t>
  </si>
  <si>
    <t>05200 MARSUPILAMI</t>
  </si>
  <si>
    <t>06378 GOAL!</t>
  </si>
  <si>
    <t>03187 Power Rangers Zeo : Battle Racers</t>
  </si>
  <si>
    <t>02337 Undercover Cops</t>
  </si>
  <si>
    <t>10091 Primal Rage (USA, Europe)</t>
  </si>
  <si>
    <t>04122 Knights' Kingdom</t>
  </si>
  <si>
    <t>07734 BATTLETANX</t>
  </si>
  <si>
    <t>05201 MARVEL LAND</t>
  </si>
  <si>
    <t>06379 GOAL! TWO</t>
  </si>
  <si>
    <t>03189 PowerMonger</t>
  </si>
  <si>
    <t>01713 Night Slashers</t>
  </si>
  <si>
    <t>10092 Prince of Persia (USA)</t>
  </si>
  <si>
    <t>04123 Koala Brothers - Outback Adventures</t>
  </si>
  <si>
    <t>08103 TARZAN</t>
  </si>
  <si>
    <t>05202 MARY SHELLEY'S FRANKENSTEIN</t>
  </si>
  <si>
    <t>06381 GODZILLA : MONSTER OF MONSTERS</t>
  </si>
  <si>
    <t>03190 Prehistorik Man</t>
  </si>
  <si>
    <t>01635 Metal Slug 4</t>
  </si>
  <si>
    <t>10093 Prophecy - The Viking Child (USA)</t>
  </si>
  <si>
    <t>04124 Konami Collector's Series : Arcade Advanced</t>
  </si>
  <si>
    <t>07868 HOYLE CASINO</t>
  </si>
  <si>
    <t>05203 MASTER OF MONSTERS</t>
  </si>
  <si>
    <t>06380 GODZILLA 2 : WAR OF THE MONSTERS</t>
  </si>
  <si>
    <t>03191 Prince of Persia</t>
  </si>
  <si>
    <t>01614 Martial Masters</t>
  </si>
  <si>
    <t>10094 Punisher, The - The Ultimate Payback (USA)</t>
  </si>
  <si>
    <t>04125 Konami Krazy Racers</t>
  </si>
  <si>
    <t>07953 MISSION: IMPOSSIBLE</t>
  </si>
  <si>
    <t>05205 MAZIN SAGA : MUTANT FIGHTER</t>
  </si>
  <si>
    <t>06382 GOLF</t>
  </si>
  <si>
    <t>03196 Pro Quarterback</t>
  </si>
  <si>
    <t>02092 Street Hoop</t>
  </si>
  <si>
    <t>10095 Pyramids of Ra (USA)</t>
  </si>
  <si>
    <t>04126 Kong : King in Atlantis</t>
  </si>
  <si>
    <t>07824 F-18 THUNDER STRIKE</t>
  </si>
  <si>
    <t>05206 MCDONALD'S TREASURE LAND ADVENTURE</t>
  </si>
  <si>
    <t>07432 THE GOLF '92</t>
  </si>
  <si>
    <t>03197 Pro Sport Hockey</t>
  </si>
  <si>
    <t>01985 Shadow Force</t>
  </si>
  <si>
    <t>10098 Qix (World)</t>
  </si>
  <si>
    <t>04127 Kong : The 8th Wonder of the World</t>
  </si>
  <si>
    <t>08185 VEGAS GAMES</t>
  </si>
  <si>
    <t>05207 MEGA BOMBERMAN</t>
  </si>
  <si>
    <t>06383 GOLF CLUB : BIRDY RUSH</t>
  </si>
  <si>
    <t>03201 Push-Over</t>
  </si>
  <si>
    <t>01462 Judge Dredd</t>
  </si>
  <si>
    <t>10099 Quarth (USA, Europe)</t>
  </si>
  <si>
    <t>04128 Kong : The Animated Series</t>
  </si>
  <si>
    <t>07783 DEER HUNTER</t>
  </si>
  <si>
    <t>05208 MEGA GAMES 2</t>
  </si>
  <si>
    <t>06384 GOLF GRAND SLAM</t>
  </si>
  <si>
    <t>03202 Putty Squad</t>
  </si>
  <si>
    <t>02286 Top Speed</t>
  </si>
  <si>
    <t>10100 R-Type (USA, Europe)</t>
  </si>
  <si>
    <t>04129 Kuru Kuru Kururin</t>
  </si>
  <si>
    <t>07717 ASTÉRIX : SEARCH FOR DOGMATIX</t>
  </si>
  <si>
    <t>05209 MEGA GAMES 3</t>
  </si>
  <si>
    <t>06386 GOLGO 13 : TOP SECRET EPISODE</t>
  </si>
  <si>
    <t>03205 Q*bert 3</t>
  </si>
  <si>
    <t>02406 Wizard Fire</t>
  </si>
  <si>
    <t>10101 R-Type II (Europe)</t>
  </si>
  <si>
    <t>04137 Lady Sia</t>
  </si>
  <si>
    <t>07807 Deadly Skies</t>
  </si>
  <si>
    <t>05210 MEGA GAMES 6</t>
  </si>
  <si>
    <t>06387 GOMOKU NARABE</t>
  </si>
  <si>
    <t>03207 Race Drivin'</t>
  </si>
  <si>
    <t>01991 Shock Troopers - 2nd Squad</t>
  </si>
  <si>
    <t>10102 Race Days (USA)</t>
  </si>
  <si>
    <t>04138 Lara Croft Tomb Raider - Legend</t>
  </si>
  <si>
    <t>07817 ESPN INTERNATIONAL TRACK &amp; FIELD</t>
  </si>
  <si>
    <t>05211 MEGA GAMES 6 VOL. 2</t>
  </si>
  <si>
    <t>06388 GOONIES 2 : FRATELLI SAIGO NO CHOUSEN</t>
  </si>
  <si>
    <t>03208 Radical Psycho Machine Racing</t>
  </si>
  <si>
    <t>01221 Far East of Eden - Kabuki Klash</t>
  </si>
  <si>
    <t>10103 Race Drivin' (USA, Europe)</t>
  </si>
  <si>
    <t>04139 Lara Croft Tomb Raider - The Prophecy</t>
  </si>
  <si>
    <t>07889 KLUSTAR</t>
  </si>
  <si>
    <t>05212 MEGA GAMES 6 VOL. 3</t>
  </si>
  <si>
    <t>06389 GORBY NO PIPELINE DAISAKUSEN</t>
  </si>
  <si>
    <t>03209 Radical Rex</t>
  </si>
  <si>
    <t>00960 Captain America and The Avengers</t>
  </si>
  <si>
    <t>10105 Raging Fighter (USA, Europe)</t>
  </si>
  <si>
    <t>04140 Le Monde de Némo : L'Aventure Continue</t>
  </si>
  <si>
    <t>08001 POCKET BOWLING</t>
  </si>
  <si>
    <t>05213 MEGA GAMES I</t>
  </si>
  <si>
    <t>06390 GOTCHA! : THE SPORT!</t>
  </si>
  <si>
    <t>03210 Raiden Trad</t>
  </si>
  <si>
    <t>02363 Violent Storm</t>
  </si>
  <si>
    <t>10106 Rampart (USA, Europe)</t>
  </si>
  <si>
    <t>04141 Legends of Wrestling II</t>
  </si>
  <si>
    <t>08089 SPIROU ROBBEDOES : THE ROBOT INVASION</t>
  </si>
  <si>
    <t>05214 MEGA SWIV</t>
  </si>
  <si>
    <t>06391 GRADIUS</t>
  </si>
  <si>
    <t>03211 Rampart</t>
  </si>
  <si>
    <t>00880 Blade Master</t>
  </si>
  <si>
    <t>10107 Real Ghostbusters, The (USA)</t>
  </si>
  <si>
    <t>04130 LEGO Bionicle</t>
  </si>
  <si>
    <t>08160 TOOBIN'</t>
  </si>
  <si>
    <t>05216 MEGAXMAS89</t>
  </si>
  <si>
    <t>06392 GRAND MASTER</t>
  </si>
  <si>
    <t>03217 Ranma 1/2 : Hard Battle</t>
  </si>
  <si>
    <t>01990 Shock Troopers</t>
  </si>
  <si>
    <t>10108 Ren &amp; Stimpy Show, The - Space Cadet Adventures (USA)</t>
  </si>
  <si>
    <t>04131 LEGO Island - Xtreme Stunts</t>
  </si>
  <si>
    <t>08216 ZEBCO FISHING!</t>
  </si>
  <si>
    <t>05217 MENACER 6-GAME CARTRIDGE</t>
  </si>
  <si>
    <t>07433 THE GREAT WALDO SEARCH</t>
  </si>
  <si>
    <t>03218 Rap Jam : Volume One</t>
  </si>
  <si>
    <t>01161 Dungeons &amp; Dragons : Tower of Doom</t>
  </si>
  <si>
    <t>10109 Ren &amp; Stimpy Show, The - Veediots! (USA, Europe)</t>
  </si>
  <si>
    <t>04132 LEGO Island 2 - The Brickster's Revenge</t>
  </si>
  <si>
    <t>08125 THE MUPPETS</t>
  </si>
  <si>
    <t>05219 MICHAEL JACKSON'S MOONWALKER</t>
  </si>
  <si>
    <t>06396 GREG NORMAN'S GOLF POWER</t>
  </si>
  <si>
    <t>03219 Realm</t>
  </si>
  <si>
    <t>01162 Dunk Dream '95</t>
  </si>
  <si>
    <t>10110 Reservoir Rat (Europe)</t>
  </si>
  <si>
    <t>04133 LEGO Racers 2</t>
  </si>
  <si>
    <t>07980 NBA JAM 2001</t>
  </si>
  <si>
    <t>05220 MICK &amp; MACK AS THE GLOBAL GLADIATORS</t>
  </si>
  <si>
    <t>06397 GREMLINS 2 : THE NEW BATCH</t>
  </si>
  <si>
    <t>03220 Redline F-1 Racer</t>
  </si>
  <si>
    <t>01981 Sengoku 2</t>
  </si>
  <si>
    <t>10111 Riddick Bowe Boxing (USA)</t>
  </si>
  <si>
    <t>04134 LEGO Soccer Mania</t>
  </si>
  <si>
    <t>07972 NASCAR CHALLENGE</t>
  </si>
  <si>
    <t>05221 MICKEY'S ULTIMATE CHALLENGE</t>
  </si>
  <si>
    <t>06398 GUARDIC GAIDEN</t>
  </si>
  <si>
    <t>03221 Relief Pitcher</t>
  </si>
  <si>
    <t>01743 Oriental Legend Special / Xi You Shi E Zhuan Super</t>
  </si>
  <si>
    <t>10112 Ring Rage (USA)</t>
  </si>
  <si>
    <t>04135 LEGO Star Wars - The Video Game</t>
  </si>
  <si>
    <t>07785 DENKI BLOCKS!</t>
  </si>
  <si>
    <t>05222 MICRO MACHINES</t>
  </si>
  <si>
    <t>06399 GUERRILLA WAR</t>
  </si>
  <si>
    <t>03224 Revolution X</t>
  </si>
  <si>
    <t>01982 Sengoku 3</t>
  </si>
  <si>
    <t>10113 Road Rash (USA, Europe)</t>
  </si>
  <si>
    <t>04136 LEGO Star Wars II - The Original Trilogy</t>
  </si>
  <si>
    <t>08149 TOM AND JERRY IN MOUSE ATTACKS!</t>
  </si>
  <si>
    <t>05223 MICRO MACHINES 2 : TURBO TOURNAMENT</t>
  </si>
  <si>
    <t>06400 GUMSHOE</t>
  </si>
  <si>
    <t>03225 Rex Ronan : Experimental Surgeon</t>
  </si>
  <si>
    <t>00728 Akuu Gallet</t>
  </si>
  <si>
    <t>10114 Robin Hood - Prince of Thieves (USA)</t>
  </si>
  <si>
    <t>04142 Lemony Snicket's A Series of Unfortunate Events</t>
  </si>
  <si>
    <t>08049 ROADSTERS TROPHY</t>
  </si>
  <si>
    <t>05224 MICRO MACHINES : MILITARY</t>
  </si>
  <si>
    <t>06401 GUN NAC</t>
  </si>
  <si>
    <t>03226 Riddick Bowe Boxing</t>
  </si>
  <si>
    <t>01717 Ninja Baseball Bat Man</t>
  </si>
  <si>
    <t>10115 RoboCop (USA, Europe) (Rev A)</t>
  </si>
  <si>
    <t>04143 Let's Ride! : Dreamer</t>
  </si>
  <si>
    <t>08078 SHREK: FAIRY TALE FREAKDOWN</t>
  </si>
  <si>
    <t>05225 MICRO MACHINES : TURBO TOURNAMENT 96</t>
  </si>
  <si>
    <t>06403 GUN.SMOKE</t>
  </si>
  <si>
    <t>03228 Rise of the Phoenix</t>
  </si>
  <si>
    <t>02230 The King of Fighters 2001</t>
  </si>
  <si>
    <t>10116 RoboCop 2 (USA)</t>
  </si>
  <si>
    <t>04144 Let's Ride! : Friends Forever</t>
  </si>
  <si>
    <t>07999 PLAYER MANAGER 2001</t>
  </si>
  <si>
    <t>05226 MIDNIGHT RESISTANCE</t>
  </si>
  <si>
    <t>06404 GYROMITE</t>
  </si>
  <si>
    <t>03229 Rival Turf!</t>
  </si>
  <si>
    <t>01153 Dragonball Z 2 - Super Battle</t>
  </si>
  <si>
    <t>10117 RoboCop vs. The Terminator (USA)</t>
  </si>
  <si>
    <t>04145 Let's Ride! : Sunshine Stables</t>
  </si>
  <si>
    <t>08121 THE LITTLE MERMAID II: PINBALL FRENZY</t>
  </si>
  <si>
    <t>05227 MIG-29 FIGHTER PILOT</t>
  </si>
  <si>
    <t>06405 GYRUSS</t>
  </si>
  <si>
    <t>03230 Road Riot 4WD</t>
  </si>
  <si>
    <t>01681 Muscle Bomber Duo: Heat Up Warriors</t>
  </si>
  <si>
    <t>10119 Roger Clemens' MVP Baseball (USA)</t>
  </si>
  <si>
    <t>04147 Lilo &amp; Stitch 2 : Haemsterviel Havoc</t>
  </si>
  <si>
    <t>08104 TAZMANIAN DEVIL : MUNCHING MADNESS</t>
  </si>
  <si>
    <t>05228 MIGHT AND MAGIC : GATES TO ANOTHER WORLD</t>
  </si>
  <si>
    <t>07434 THE HACKER</t>
  </si>
  <si>
    <t>03231 Road Runner's Death Valley Rally</t>
  </si>
  <si>
    <t>01176 ESP Ra.De.</t>
  </si>
  <si>
    <t>10120 Rolan's Curse (USA)</t>
  </si>
  <si>
    <t>04146 Lilo &amp; Stitch</t>
  </si>
  <si>
    <t>07803 DRAGON WARRIOR MONSTERS 2 : TARA'S ADVENTURE</t>
  </si>
  <si>
    <t>05229 MIGHT AND MAGIC III : ISLES OF TERRA</t>
  </si>
  <si>
    <t>06434 HAMMERIN' HARRY</t>
  </si>
  <si>
    <t>03232 RoboCop 3</t>
  </si>
  <si>
    <t>01411 Hook</t>
  </si>
  <si>
    <t>10121 Rolan's Curse II (USA)</t>
  </si>
  <si>
    <t>04148 Little Einsteins</t>
  </si>
  <si>
    <t>07930 MARY-KATE AND ASHLEY: WINNER'S CIRCLE</t>
  </si>
  <si>
    <t>05231 MIGHTY MORPHIN POWER RANGERS - THE FIGHTING EDITION</t>
  </si>
  <si>
    <t>06435 HANA NO STAR KAIDOU</t>
  </si>
  <si>
    <t>03233 RoboCop versus The Terminator</t>
  </si>
  <si>
    <t>01634 Metal Slug 2 - Super Vehicle-001/II</t>
  </si>
  <si>
    <t>10122 Rugrats Movie, The (USA)</t>
  </si>
  <si>
    <t>04149 Little League Baseball 2002</t>
  </si>
  <si>
    <t>07757 CAESARS PALACE II</t>
  </si>
  <si>
    <t>05232 MIGHTY MORPHIN POWER RANGERS : THE MOVIE</t>
  </si>
  <si>
    <t>06436 HAPPILY EVER AFTER</t>
  </si>
  <si>
    <t>03234 Robotrek</t>
  </si>
  <si>
    <t>00738 Alien VS Predator</t>
  </si>
  <si>
    <t>10123 Samurai Shodown (USA, Europe)</t>
  </si>
  <si>
    <t>04152 Lizzie McGuire : On the Go!</t>
  </si>
  <si>
    <t>07994 PAC-MAN : SPECIAL COLOR EDITION</t>
  </si>
  <si>
    <t>05230 MIGHTY MORPHIN POWER RANGERS</t>
  </si>
  <si>
    <t>06437 HARD DRIVIN'</t>
  </si>
  <si>
    <t>03235 Rock n' Roll Racing</t>
  </si>
  <si>
    <t>01577 METAL SLUG 5</t>
  </si>
  <si>
    <t>10124 Sea Battle (Europe)</t>
  </si>
  <si>
    <t>04150 Lizzie McGuire 2 : Lizzie Diaries</t>
  </si>
  <si>
    <t>07992 O'LEARY MANAGER 2000 (Europe)</t>
  </si>
  <si>
    <t>05233 MIKE DITKA POWER FOOTBALL</t>
  </si>
  <si>
    <t>06438 HARLEM GLOBETROTTERS</t>
  </si>
  <si>
    <t>03238 Rocko's Modern Life : Spunky's Dangerous Day</t>
  </si>
  <si>
    <t>02222 The King Of Dragons</t>
  </si>
  <si>
    <t>10125 SeaQuest DSV (USA, Europe)</t>
  </si>
  <si>
    <t>04151 Lizzie McGuire 3 : Homecoming Havoc</t>
  </si>
  <si>
    <t>07709 ARMY MEN</t>
  </si>
  <si>
    <t>05234 MINNESOTA FATS : POOL LEGEND</t>
  </si>
  <si>
    <t>06439 HATRIS</t>
  </si>
  <si>
    <t>03239 Rocky Rodent</t>
  </si>
  <si>
    <t>01962 Samurai Shodown III</t>
  </si>
  <si>
    <t>10126 Sensible Soccer - European Champions (Europe)</t>
  </si>
  <si>
    <t>04153 Looney Tunes - Back in Action</t>
  </si>
  <si>
    <t>08052 ROBOPON : SUN VERSION</t>
  </si>
  <si>
    <t>05576 THE MIRACLE PIANO TEACHING SYSTEM</t>
  </si>
  <si>
    <t>06442 HEAVY BARREL</t>
  </si>
  <si>
    <t>03240 Roger Clemens' MVP Baseball</t>
  </si>
  <si>
    <t>01509 Knights of Valour Plus</t>
  </si>
  <si>
    <t>10127 Serpent (USA)</t>
  </si>
  <si>
    <t>04154 Looney Tunes Double Pack</t>
  </si>
  <si>
    <t>07810 E.T.: THE EXTRA-TERRESTRIAL AND THE COSMIC GARDEN</t>
  </si>
  <si>
    <t>05235 MISPLACED</t>
  </si>
  <si>
    <t>06443 HEAVY SHREDDIN'</t>
  </si>
  <si>
    <t>03242 Romance of the Three Kingdoms II</t>
  </si>
  <si>
    <t>01160 Dungeons &amp; Dragons : Shadow over Mystara</t>
  </si>
  <si>
    <t>10128 Shanghai (USA)</t>
  </si>
  <si>
    <t>04155 Lucky Luke : Wanted!</t>
  </si>
  <si>
    <t>07698 ALICE IN WONDERLAND</t>
  </si>
  <si>
    <t>05236 MK 5 - MORTAL COMBAT - SUBZERO</t>
  </si>
  <si>
    <t>06444 HEBEREKE</t>
  </si>
  <si>
    <t>02194 Tenchi wo Kurau</t>
  </si>
  <si>
    <t>10129 Shaq Fu (USA)</t>
  </si>
  <si>
    <t>04156 Lufia : The Ruins of Lore</t>
  </si>
  <si>
    <t>07839 GAMES FRENZY</t>
  </si>
  <si>
    <t>05237 MLBPA BASEBALL</t>
  </si>
  <si>
    <t>06445 HEISEI TENSAI BAKABON</t>
  </si>
  <si>
    <t>03243 Romance of the Three Kingdoms IV : Wall of Fire</t>
  </si>
  <si>
    <t>01097 Demon Front</t>
  </si>
  <si>
    <t>10130 Side Pocket (World)</t>
  </si>
  <si>
    <t>04157 M&amp;M's : Blast!</t>
  </si>
  <si>
    <t>07742 BLASTER MASTER: ENEMY BELOW</t>
  </si>
  <si>
    <t>05238 MONOPOLY</t>
  </si>
  <si>
    <t>06446 HELLO KITTY NO OHANABATAKE</t>
  </si>
  <si>
    <t>03206 R-Type III</t>
  </si>
  <si>
    <t>01356 Guardians: Denjin Makai II</t>
  </si>
  <si>
    <t>10131 Simpsons Itchy &amp; Scratchy, The - Miniature Golf Madness (USA, Europe)</t>
  </si>
  <si>
    <t>04158 M&amp;M's : Break 'em</t>
  </si>
  <si>
    <t>08061 ROX</t>
  </si>
  <si>
    <t>05239 MR. NUTZ</t>
  </si>
  <si>
    <t>06447 HELLO KITTY WORLD</t>
  </si>
  <si>
    <t>03247 Run Saber</t>
  </si>
  <si>
    <t>02231 The King of Fighters 2002</t>
  </si>
  <si>
    <t>10133 Simpsons, The - Bart vs. the Juggernauts (USA, Europe)</t>
  </si>
  <si>
    <t>04162 Madagascar - Operation Penguin</t>
  </si>
  <si>
    <t>07811 EARTHWORM JIM: MENACE 2 THE GALAXY</t>
  </si>
  <si>
    <t>05240 MR. NUTZ HOPPIN' MAD</t>
  </si>
  <si>
    <t>06448 HERACLES NO EIKOU : TOUJIN MAKYOU DEN</t>
  </si>
  <si>
    <t>03251 S.O.S : Sink or Swim</t>
  </si>
  <si>
    <t>00961 Captain Commando</t>
  </si>
  <si>
    <t>10134 Skate or Die - Bad 'N Rad (USA)</t>
  </si>
  <si>
    <t>04161 Madagascar</t>
  </si>
  <si>
    <t>07844 GOBS OF GAMES</t>
  </si>
  <si>
    <t>05241 MS. PAC-MAN</t>
  </si>
  <si>
    <t>06449 HERACLES NO EIKOU II : TITAN NO METSUBOU</t>
  </si>
  <si>
    <t>03261 Sailormoon</t>
  </si>
  <si>
    <t>01073 DENJIN MAKAI</t>
  </si>
  <si>
    <t>10135 Skate or Die - Tour de Thrash (USA)</t>
  </si>
  <si>
    <t>04163 Madden NFL 06</t>
  </si>
  <si>
    <t>07781 DAVE MIRRA FREESTYLE BMX</t>
  </si>
  <si>
    <t>05242 MUHAMMAD ALI HEAVYWEIGHT BOXING</t>
  </si>
  <si>
    <t>06450 HERO QUEST</t>
  </si>
  <si>
    <t>03265 Saturday Night Slam Masters</t>
  </si>
  <si>
    <t>01575 METAL SLUG - SUPER VEHICLE-001</t>
  </si>
  <si>
    <t>10136 Small Soldiers (USA, Europe)</t>
  </si>
  <si>
    <t>04164 Madden NFL 07</t>
  </si>
  <si>
    <t>07741 BLADE</t>
  </si>
  <si>
    <t>05243 MUTANT LEAGUE HOCKEY</t>
  </si>
  <si>
    <t>06451 HIGEMARU : MAKAI-JIMA, NANATSU NO SHIMA DAIBOUKEN</t>
  </si>
  <si>
    <t>03266 Scooby-Doo Mystery</t>
  </si>
  <si>
    <t>02381 WWF WrestleFest</t>
  </si>
  <si>
    <t>10137 Smurfs Nightmare, The (Europe)</t>
  </si>
  <si>
    <t>04165 Madden NFL 2002</t>
  </si>
  <si>
    <t>07830 FORCE 21</t>
  </si>
  <si>
    <t>05256 NBA ACTION '94</t>
  </si>
  <si>
    <t>06452 HIGH SPEED</t>
  </si>
  <si>
    <t>03267 SeaQuest DSV</t>
  </si>
  <si>
    <t>01508 Knights of Valour 2 Plus - Nine Dragons</t>
  </si>
  <si>
    <t>10138 Smurfs Travel the World, The (Europe)</t>
  </si>
  <si>
    <t>04166 Madden NFL 2003</t>
  </si>
  <si>
    <t>08065 SABRINA : THE ANIMATED SERIES, SPOOKED!</t>
  </si>
  <si>
    <t>05257 NBA ACTION '95 STARRING DAVID ROBINSON</t>
  </si>
  <si>
    <t>06453 HINOTORI : HOUOU HEN, GAOU NO BOUKEN</t>
  </si>
  <si>
    <t>03275 Shanghai II : Dragon's Eye</t>
  </si>
  <si>
    <t>01980 Sengoku</t>
  </si>
  <si>
    <t>10139 Smurfs, The (USA, Europe) (Rev A)</t>
  </si>
  <si>
    <t>04167 Madden NFL 2004</t>
  </si>
  <si>
    <t>08122 THE MASK OF ZORRO</t>
  </si>
  <si>
    <t>05258 NBA ALL-STAR CHALLENGE</t>
  </si>
  <si>
    <t>06454 HIRAKE! PONKIKKI</t>
  </si>
  <si>
    <t>03277 Shaq-Fu</t>
  </si>
  <si>
    <t>00817 Bakumatsu Roman: Gekka no Kenshi</t>
  </si>
  <si>
    <t>10140 Sneaky Snakes (USA, Europe)</t>
  </si>
  <si>
    <t>04168 Madden NFL 2005</t>
  </si>
  <si>
    <t>08112 THE ADVENTURES OF ELMO IN GROUCHLAND</t>
  </si>
  <si>
    <t>05259 NBA JAM</t>
  </si>
  <si>
    <t>06455 HIT THE ICE : VHL, THE VIDEO HOCKEY LEAGUE</t>
  </si>
  <si>
    <t>03278 Shien's Revenge</t>
  </si>
  <si>
    <t>02288 Tora e no Michi</t>
  </si>
  <si>
    <t>10141 Snoopy - Magic Show (USA, Europe)</t>
  </si>
  <si>
    <t>04170 Magical Quest Starring Mickey &amp; Minnie</t>
  </si>
  <si>
    <t>08158 TONY HAWK'S PRO SKATER 2</t>
  </si>
  <si>
    <t>05260 NBA LIVE 95</t>
  </si>
  <si>
    <t>06456 HITLER NO FUKKATSU : TOP SECRET</t>
  </si>
  <si>
    <t>03290 Sid Meier's Civilization</t>
  </si>
  <si>
    <t>00779 Art of Fighting 3 - The Path of the Warrior</t>
  </si>
  <si>
    <t>10142 Snow Brothers (USA)</t>
  </si>
  <si>
    <t>04171 Majesco's Rec Room Challenge</t>
  </si>
  <si>
    <t>07794 DRACULA : CRAZY VAMPIRE</t>
  </si>
  <si>
    <t>05261 NBA LIVE 96</t>
  </si>
  <si>
    <t>06457 HOGAN'S ALLEY</t>
  </si>
  <si>
    <t>03291 Side Pocket</t>
  </si>
  <si>
    <t>00959 Capcom Sports Club</t>
  </si>
  <si>
    <t>10143 Soccer Mania (Japan, USA)</t>
  </si>
  <si>
    <t>04172 Majesco's Sports Pack</t>
  </si>
  <si>
    <t>07863 HOLE IN ONE GOLF</t>
  </si>
  <si>
    <t>05262 NBA LIVE 97</t>
  </si>
  <si>
    <t>06458 HOKUTO NO KEN</t>
  </si>
  <si>
    <t>03293 SimAnt : The Electronic Ant Colony</t>
  </si>
  <si>
    <t>00816 Bakumatsu Roman Dai Ni Maku: Gekka no Kenshi</t>
  </si>
  <si>
    <t>10144 SolarStriker (World)</t>
  </si>
  <si>
    <t>04173 Manic Miner</t>
  </si>
  <si>
    <t>07787 DINOSAUR</t>
  </si>
  <si>
    <t>05263 NBA LIVE 98</t>
  </si>
  <si>
    <t>06459 HOLLYWOOD SQUARES</t>
  </si>
  <si>
    <t>03295 SimCity 2000 : The Ultimate City Simulator</t>
  </si>
  <si>
    <t>02253 Three Wonders</t>
  </si>
  <si>
    <t>10145 Solitaire FunPak (USA, Europe)</t>
  </si>
  <si>
    <t>04174 March of the Penguins</t>
  </si>
  <si>
    <t>07881 JIMMY WHITE'S CUEBALL</t>
  </si>
  <si>
    <t>05266 NBA SHOWDOWN '94</t>
  </si>
  <si>
    <t>06460 HOLY DIVER</t>
  </si>
  <si>
    <t>03294 SimCity</t>
  </si>
  <si>
    <t>00776 Armored Warriors</t>
  </si>
  <si>
    <t>10147 Space Invaders (USA)</t>
  </si>
  <si>
    <t>04175 Mario &amp; Luigi : Superstar Saga</t>
  </si>
  <si>
    <t>07906 LITTLE NICKY</t>
  </si>
  <si>
    <t>05267 NCAA FINAL FOUR BASKETBALL</t>
  </si>
  <si>
    <t>06461 HOME ALONE</t>
  </si>
  <si>
    <t>03296 SimEarth : The Living Planet</t>
  </si>
  <si>
    <t>00777 Art of Fighting</t>
  </si>
  <si>
    <t>10148 Spanky's Quest (USA)</t>
  </si>
  <si>
    <t>04176 Mario Golf : Advance Tour</t>
  </si>
  <si>
    <t>08172 TROUBALLS</t>
  </si>
  <si>
    <t>05268 NCAA FOOTBALL</t>
  </si>
  <si>
    <t>06462 HOME ALONE 2 : LOST IN NEW YORK</t>
  </si>
  <si>
    <t>03297 Skuljagger : Revolt of the Westicans</t>
  </si>
  <si>
    <t>01718 Ninja Clowns</t>
  </si>
  <si>
    <t>10149 Speedball 2 - Brutal Deluxe (USA, Europe)</t>
  </si>
  <si>
    <t>04177 Mario Party Advance</t>
  </si>
  <si>
    <t>07870 HUGO : THE EVIL MIRROR</t>
  </si>
  <si>
    <t>05270 NEW HORIZONS</t>
  </si>
  <si>
    <t>06463 HONOO NO TOUKYUUJI : DODGE DANPEI</t>
  </si>
  <si>
    <t>03298 Skyblazer</t>
  </si>
  <si>
    <t>00778 Art of Fighting 2</t>
  </si>
  <si>
    <t>10150 Speedy Gonzales (USA, Europe)</t>
  </si>
  <si>
    <t>04178 Mario Pinball Land</t>
  </si>
  <si>
    <t>07871 HYPE : THE TIME QUEST</t>
  </si>
  <si>
    <t>05271 NEWMAN HAAS INDYCAR FEATURING NIGEL MANSELL</t>
  </si>
  <si>
    <t>06464 HONOO NO TOUKYUUJI : DODGE DANPEI 2</t>
  </si>
  <si>
    <t>03300 Smart Ball</t>
  </si>
  <si>
    <t>01576 METAL SLUG 3</t>
  </si>
  <si>
    <t>10151 Spider-Man 2 (USA, Europe)</t>
  </si>
  <si>
    <t>04179 Mario Tennis: Power Tour</t>
  </si>
  <si>
    <t>08081 SOCCER MANAGER</t>
  </si>
  <si>
    <t>05272 NFL '95</t>
  </si>
  <si>
    <t>06465 HONSHOUGI : NAITOU 9 DAN SHOUGI HIDEN</t>
  </si>
  <si>
    <t>03301 Smash Tennis</t>
  </si>
  <si>
    <t>00753 Angel Kids</t>
  </si>
  <si>
    <t>10152 Spider-Man 3 - Invasion of the Spider-Slayers (USA, Europe)</t>
  </si>
  <si>
    <t>04181 Marvel Ultimate Alliance</t>
  </si>
  <si>
    <t>08206 X-MEN: MUTANT ACADEMY</t>
  </si>
  <si>
    <t>05273 NFL 98</t>
  </si>
  <si>
    <t>06466 HOOK</t>
  </si>
  <si>
    <t>03303 Snow White in Happily Ever After</t>
  </si>
  <si>
    <t>00716 Action Hollywood</t>
  </si>
  <si>
    <t>10153 Spider-Man-X-Men (USA, Europe)</t>
  </si>
  <si>
    <t>04182 Mary-Kate and Ashley - Girls Night Out</t>
  </si>
  <si>
    <t>07712 ARMY MEN II</t>
  </si>
  <si>
    <t>05274 NFL FOOTBALL '94 STARRING JOE MONTANA</t>
  </si>
  <si>
    <t>06467 HOOPS</t>
  </si>
  <si>
    <t>03258 SOS</t>
  </si>
  <si>
    <t>02289 Total Carnage</t>
  </si>
  <si>
    <t>10154 Spirou (Europe)</t>
  </si>
  <si>
    <t>04183 Mary-Kate and Ashley Sweet 16 - Licensed to Drive</t>
  </si>
  <si>
    <t>08023 PROJECT S-11</t>
  </si>
  <si>
    <t>05275 NFL QUARTERBACK CLUB</t>
  </si>
  <si>
    <t>06468 HOTTARMAN NO CHITEI TANKEN</t>
  </si>
  <si>
    <t>03312 Soul Blazer</t>
  </si>
  <si>
    <t>00713 Acrobat Mission</t>
  </si>
  <si>
    <t>10155 Splitz (Europe)</t>
  </si>
  <si>
    <t>04184 Masters of the Universe He-Man : Power of Grayskull</t>
  </si>
  <si>
    <t>08034 RAMPAGE 2: UNIVERSAL TOUR</t>
  </si>
  <si>
    <t>05276 NHL '94</t>
  </si>
  <si>
    <t>06469 HUDSON HAWK</t>
  </si>
  <si>
    <t>03313 Space Ace</t>
  </si>
  <si>
    <t>00804 BAKATONOSAMA MAHJONG MANYUUKI</t>
  </si>
  <si>
    <t>10156 Sports Illustrated - Football &amp; Baseball (USA)</t>
  </si>
  <si>
    <t>04186 Mat Hoffman's Pro BMX 2</t>
  </si>
  <si>
    <t>07891 KONAMI GB COLLECTION VOL.1</t>
  </si>
  <si>
    <t>05277 NHL 95</t>
  </si>
  <si>
    <t>05742 ADVENTURE ISLAND</t>
  </si>
  <si>
    <t>03314 Space Football : One on One</t>
  </si>
  <si>
    <t>00867 Bio-ship Paladin</t>
  </si>
  <si>
    <t>10157 Sports Illustrated - Golf Classic (USA)</t>
  </si>
  <si>
    <t>04185 Mat Hoffman's Pro BMX</t>
  </si>
  <si>
    <t>07729 BARBIE : PET RESCUE</t>
  </si>
  <si>
    <t>05278 NHL 96</t>
  </si>
  <si>
    <t>07435 THE HUNT FOR RED OCTOBER</t>
  </si>
  <si>
    <t>03315 Space Invaders</t>
  </si>
  <si>
    <t>01053 Crossed Swords 2</t>
  </si>
  <si>
    <t>10158 Sports Illustrated for Kids - The Ultimate Triple Dare! (USA)</t>
  </si>
  <si>
    <t>04187 Matchbox Cross Town Heroes</t>
  </si>
  <si>
    <t>08060 ROSWELL CONSPIRACIES - ALIENS, MYTHS &amp; LEGENDS</t>
  </si>
  <si>
    <t>05279 NHL 97</t>
  </si>
  <si>
    <t>06470 HYAKU NO SEKAI NO MONOGATARI : THE TALES ON A WATERY WILDERNESS</t>
  </si>
  <si>
    <t>03316 Space Megaforce</t>
  </si>
  <si>
    <t>00726 Airwolf</t>
  </si>
  <si>
    <t>10160 Spot - The Cool Adventure (USA)</t>
  </si>
  <si>
    <t>04188 Math Patrol : The Kleptoid Threat</t>
  </si>
  <si>
    <t>07805 DROPZONE</t>
  </si>
  <si>
    <t>05280 NHL 98</t>
  </si>
  <si>
    <t>06471 HYDLIDE</t>
  </si>
  <si>
    <t>03317 Spanky's Quest</t>
  </si>
  <si>
    <t>00724 Air Buster: Trouble Specialty Raid Unit</t>
  </si>
  <si>
    <t>10161 Spud's Adventure (USA)</t>
  </si>
  <si>
    <t>04189 Max Payne</t>
  </si>
  <si>
    <t>07885 KEN GRIFFEY JR.'S SLUGFEST</t>
  </si>
  <si>
    <t>05281 NHL ALL-STAR HOCKEY '95</t>
  </si>
  <si>
    <t>06472 HYDLIDE 3 : YAMI KARA NO HOUMONSHA</t>
  </si>
  <si>
    <t>03319 Sparkster</t>
  </si>
  <si>
    <t>00735 Alien Sector</t>
  </si>
  <si>
    <t>10162 Spy vs Spy - Operation Boobytrap (USA)</t>
  </si>
  <si>
    <t>04190 Maya the Bee : Sweet Gold</t>
  </si>
  <si>
    <t>08136 THREE LIONS</t>
  </si>
  <si>
    <t>05282 NHL HOCKEY</t>
  </si>
  <si>
    <t>06481 ICE CLIMBER</t>
  </si>
  <si>
    <t>03320 Spectre</t>
  </si>
  <si>
    <t>00792 Athena</t>
  </si>
  <si>
    <t>10163 Square Deal - The Game of Two-Dimensional Poker (USA)</t>
  </si>
  <si>
    <t>04191 Maya the Bee : The Great Adventure</t>
  </si>
  <si>
    <t>07767 CHESSMASTER</t>
  </si>
  <si>
    <t>05283 NHLPA HOCKEY 93</t>
  </si>
  <si>
    <t>06482 ICE HOCKEY</t>
  </si>
  <si>
    <t>03321 Speed Racer in My Most Dangerous Adventures</t>
  </si>
  <si>
    <t>02401 Willow</t>
  </si>
  <si>
    <t>10164 Star Hawk (Europe)</t>
  </si>
  <si>
    <t>04192 Mazes of Fate</t>
  </si>
  <si>
    <t>08002 POCKET MUSIC</t>
  </si>
  <si>
    <t>05284 NIGEL MANSELL'S WORLD CHAMPIONSHIP RACING</t>
  </si>
  <si>
    <t>06483 IGO : KYUU ROBAN TAIKYOKU</t>
  </si>
  <si>
    <t>03322 Speedy Gonzales : Los Gatos Bandidos</t>
  </si>
  <si>
    <t>01882 Rampage: World Tour</t>
  </si>
  <si>
    <t>10165 Star Trek - 25th Anniversary (USA, Europe)</t>
  </si>
  <si>
    <t>04193 Mech Platoon</t>
  </si>
  <si>
    <t>07897 LE MANS 24 HOURS</t>
  </si>
  <si>
    <t>05285 NIGHTMARE CIRCUS</t>
  </si>
  <si>
    <t>06487 IKE IKE! NEKKETSU HOCKEY BU : SUBETTE KORONDE DAI</t>
  </si>
  <si>
    <t>03324 Spider-Man &amp; Venom : Maximum Carnage</t>
  </si>
  <si>
    <t>00908 Bomber Man World</t>
  </si>
  <si>
    <t>10166 Star Trek - The Next Generation (USA, Europe)</t>
  </si>
  <si>
    <t>04194 Medabots - Metabee</t>
  </si>
  <si>
    <t>07843 GIFT</t>
  </si>
  <si>
    <t>05286 NO ESCAPE</t>
  </si>
  <si>
    <t>06488 IKINARI MUSICIAN</t>
  </si>
  <si>
    <t>03323 Spider-Man</t>
  </si>
  <si>
    <t>02051 Spider-Man: The Videogame</t>
  </si>
  <si>
    <t>10167 Star Trek Generations - Beyond the Nexus (USA)</t>
  </si>
  <si>
    <t>04195 Medabots - Rokusho</t>
  </si>
  <si>
    <t>07873 INSPECTOR GADGET: OPERATION MADKACTUS</t>
  </si>
  <si>
    <t>05287 NOBUNAGA'S AMBITION</t>
  </si>
  <si>
    <t>06489 IMAGE FIGHT</t>
  </si>
  <si>
    <t>03326 Spindizzy Worlds</t>
  </si>
  <si>
    <t>02009 Sky Soldiers</t>
  </si>
  <si>
    <t>10169 Star Wars - The Empire Strikes Back (USA)</t>
  </si>
  <si>
    <t>04196 Medabots AX - Metabee Ver.</t>
  </si>
  <si>
    <t>07838 GAME &amp; WATCH GALLERY 3</t>
  </si>
  <si>
    <t>05288 NORMY'S BEACH BABE-O-RAMA</t>
  </si>
  <si>
    <t>07436 THE IMMORTAL</t>
  </si>
  <si>
    <t>03327 Spirou</t>
  </si>
  <si>
    <t>00714 Act-Fancer Cybernetick Hyper Weapon</t>
  </si>
  <si>
    <t>10170 Stargate (USA, Europe)</t>
  </si>
  <si>
    <t>04197 Medabots AX - Rokusho Ver.</t>
  </si>
  <si>
    <t>08201 WORLD DESTRUCTION LEAGUE : THUNDER TANKS</t>
  </si>
  <si>
    <t>05295 OH MUMMY GENESIS</t>
  </si>
  <si>
    <t>06490 IMPOSSIBLE MISSION II</t>
  </si>
  <si>
    <t>03328 Sports Illustrated Championship Football &amp; Baseball</t>
  </si>
  <si>
    <t>01863 Rabio Lepus</t>
  </si>
  <si>
    <t>10171 Stop That Roach! (USA)</t>
  </si>
  <si>
    <t>04198 Medal of Honor - Infiltrator</t>
  </si>
  <si>
    <t>08210 XTREME SPORTS</t>
  </si>
  <si>
    <t>05296 OLD TOWERS MEGA CAT STUDIOS</t>
  </si>
  <si>
    <t>06491 INDIANA JONES AND THE LAST CRUSADE</t>
  </si>
  <si>
    <t>03336 Star Trek, Deep Space Nine : Crossroads of Time</t>
  </si>
  <si>
    <t>00986 Chase H.Q.</t>
  </si>
  <si>
    <t>10173 Street Racer (USA, Europe)</t>
  </si>
  <si>
    <t>04199 Medal of Honor : Underground</t>
  </si>
  <si>
    <t>08162 TOOTUFF</t>
  </si>
  <si>
    <t>05297 OLYMPIC GOLD</t>
  </si>
  <si>
    <t>06589 KNIGHT RIDER</t>
  </si>
  <si>
    <t>03337 Star Trek, Starfleet Academy : Starship Bridge Simulator</t>
  </si>
  <si>
    <t>00763 Arbalester</t>
  </si>
  <si>
    <t>10174 Sumo Fighter (USA)</t>
  </si>
  <si>
    <t>04200 Meet the Robinsons</t>
  </si>
  <si>
    <t>07798 DRAGON TALES : DRAGON WINGS</t>
  </si>
  <si>
    <t>05298 OLYMPIC SUMMER GAMES</t>
  </si>
  <si>
    <t>06590 KONAMI HYPER SOCCER</t>
  </si>
  <si>
    <t>03338 Star Trek, The Next Generation : Future's Past</t>
  </si>
  <si>
    <t>01025 Cookie &amp; Bibi 2</t>
  </si>
  <si>
    <t>10175 Sunsoft Grand Prix (Europe)</t>
  </si>
  <si>
    <t>04201 Mega Man &amp; Bass</t>
  </si>
  <si>
    <t>07958 MONSTERS, INC.</t>
  </si>
  <si>
    <t>05299 ONSLAUGHT</t>
  </si>
  <si>
    <t>06591 KOURYUU DENSETSU VILLGUST GAIDEN</t>
  </si>
  <si>
    <t>03340 Stargate</t>
  </si>
  <si>
    <t>01940 SAR - Search And Rescue</t>
  </si>
  <si>
    <t>10176 Super Battletank - War in the Gulf (USA)</t>
  </si>
  <si>
    <t>04202 Mega Man Battle Chip Challenge</t>
  </si>
  <si>
    <t>07814 ELMO'S 123S</t>
  </si>
  <si>
    <t>05577 THE OOZE</t>
  </si>
  <si>
    <t>06592 KRAZY KREATURES</t>
  </si>
  <si>
    <t>03341 Steel Talons</t>
  </si>
  <si>
    <t>01951 SVC Chaos - SNK Vs. Capcom</t>
  </si>
  <si>
    <t>10177 Super Black Bass (USA)</t>
  </si>
  <si>
    <t>04204 Mega Man Battle Network 2</t>
  </si>
  <si>
    <t>08018 POWER RANGERS : TIME FORCE</t>
  </si>
  <si>
    <t>05300 OPERATION EUROPE : PATH TO VICTORY 1939-45</t>
  </si>
  <si>
    <t>06593 KRUSTY'S FUN HOUSE</t>
  </si>
  <si>
    <t>03342 Sterling Sharpe : End 2 End</t>
  </si>
  <si>
    <t>02224 The King of Fighters '95</t>
  </si>
  <si>
    <t>10178 Super Chase H.Q. (USA, Europe)</t>
  </si>
  <si>
    <t>04205 Mega Man Battle Network 3 : Blue Version</t>
  </si>
  <si>
    <t>07963 MOTOCROSS MANIACS 2</t>
  </si>
  <si>
    <t>05578 THE OTTIFANTS</t>
  </si>
  <si>
    <t>06594 KUJAKU OU</t>
  </si>
  <si>
    <t>03343 Stone Protectors</t>
  </si>
  <si>
    <t>02232 The King of Fighters 2003</t>
  </si>
  <si>
    <t>10179 Super Hunchback (USA)</t>
  </si>
  <si>
    <t>04206 Mega Man Battle Network 4 : Blue Moon</t>
  </si>
  <si>
    <t>07689 3-D ULTRA PINBALL : THRILLRIDE</t>
  </si>
  <si>
    <t>05301 OUT OF THIS WORLD</t>
  </si>
  <si>
    <t>06595 KUJAKU OU II</t>
  </si>
  <si>
    <t>03344 Street Combat</t>
  </si>
  <si>
    <t>02300 Triple Punch</t>
  </si>
  <si>
    <t>10180 Super James Pond (Europe)</t>
  </si>
  <si>
    <t>04207 Mega Man Battle Network 4 : Red Sun</t>
  </si>
  <si>
    <t>08037 RATS!</t>
  </si>
  <si>
    <t>05302 OUTLANDER</t>
  </si>
  <si>
    <t>06596 KUNG FU</t>
  </si>
  <si>
    <t>03346 Street Fighter II Turbo</t>
  </si>
  <si>
    <t>02285 Top Shooter</t>
  </si>
  <si>
    <t>10181 Super Kick Off (Europe)</t>
  </si>
  <si>
    <t>04208 Mega Man Battle Network 5 : Team Colonel</t>
  </si>
  <si>
    <t>07918 MADDEN NFL 2001</t>
  </si>
  <si>
    <t>05303 OUTRUN 2019</t>
  </si>
  <si>
    <t>06620 LAST ACTION HERO</t>
  </si>
  <si>
    <t>03345 Street Fighter II</t>
  </si>
  <si>
    <t>02287 Toppy &amp; Rappy</t>
  </si>
  <si>
    <t>10182 Super Mario Land (World) (Rev A)</t>
  </si>
  <si>
    <t>04209 Mega Man Battle Network 5 : Team ProtoMan</t>
  </si>
  <si>
    <t>07758 CARL LEWIS ATHLETICS 2000</t>
  </si>
  <si>
    <t>05304 OUTRUNNERS</t>
  </si>
  <si>
    <t>06621 LAST ARMAGEDDON</t>
  </si>
  <si>
    <t>03347 Street Racer</t>
  </si>
  <si>
    <t>02290 TouchDown Fever</t>
  </si>
  <si>
    <t>10183 Super Mario Land 2 - 6 Golden Coins (USA, Europe) (Rev B)</t>
  </si>
  <si>
    <t>04210 Mega Man Battle Network 6 : Cybeast Falzar</t>
  </si>
  <si>
    <t>08116 THE FLINTSTONES: BURGERTIME IN BEDROCK</t>
  </si>
  <si>
    <t>05307 P.T.O. : PACIFIC THEATER OF OPERATIONS</t>
  </si>
  <si>
    <t>07440 THE LAST NINJA</t>
  </si>
  <si>
    <t>03348 Street Sports : Jammit</t>
  </si>
  <si>
    <t>10184 Super Off Road (USA)</t>
  </si>
  <si>
    <t>04211 Mega Man Battle Network 6 : Cybeast Gregar</t>
  </si>
  <si>
    <t>07935 MAYA THE BEE : GARDEN ADVENTURES</t>
  </si>
  <si>
    <t>05308 PAC-ATTACK</t>
  </si>
  <si>
    <t>07441 THE LAST STARFIGHTER</t>
  </si>
  <si>
    <t>03349 Strike Gunner S.T.G</t>
  </si>
  <si>
    <t>02294 Toukidenshou - Angel Eyes</t>
  </si>
  <si>
    <t>10185 Super R.C. Pro-Am (USA, Europe)</t>
  </si>
  <si>
    <t>04203 Mega Man Battle Network</t>
  </si>
  <si>
    <t>07764 CENTIPEDE</t>
  </si>
  <si>
    <t>05309 PAC-MAN 2 : THE NEW ADVENTURES</t>
  </si>
  <si>
    <t>06287 FIGHTING GOLF</t>
  </si>
  <si>
    <t>03350 Stunt Race FX</t>
  </si>
  <si>
    <t>02296 Transformer</t>
  </si>
  <si>
    <t>10187 Super Star Wars - Return of the Jedi (USA, Europe)</t>
  </si>
  <si>
    <t>04213 Mega Man Zero 2</t>
  </si>
  <si>
    <t>08208 X-MEN: WOLVERINE'S RAGE</t>
  </si>
  <si>
    <t>05579 THE PAGEMASTER</t>
  </si>
  <si>
    <t>06622 LEGACY OF THE WIZARD</t>
  </si>
  <si>
    <t>03352 Sunset Riders</t>
  </si>
  <si>
    <t>02298 Trick Trap</t>
  </si>
  <si>
    <t>10188 Superman (USA, Europe)</t>
  </si>
  <si>
    <t>04214 Mega Man Zero 3</t>
  </si>
  <si>
    <t>07762 CATWOMAN</t>
  </si>
  <si>
    <t>05310 PAPERBOY 2</t>
  </si>
  <si>
    <t>06549 KAGE NO DENSETSU</t>
  </si>
  <si>
    <t>03355 Super 3D Noah's Ark</t>
  </si>
  <si>
    <t>02301 Trog</t>
  </si>
  <si>
    <t>10189 Swamp Thing (USA, Europe)</t>
  </si>
  <si>
    <t>04212 Mega Man Zero</t>
  </si>
  <si>
    <t>07874 INTERNATIONAL KARATE 2000</t>
  </si>
  <si>
    <t>05311 PAPI COMMANDO</t>
  </si>
  <si>
    <t>07442 THE LEGEND OF PRINCE VALIANT</t>
  </si>
  <si>
    <t>03357 Super Adventure Island II</t>
  </si>
  <si>
    <t>02372 Vs. Stroke &amp; Match Golf</t>
  </si>
  <si>
    <t>10190 Sword of Hope II, The (USA)</t>
  </si>
  <si>
    <t>04215 Men in Black : The Series</t>
  </si>
  <si>
    <t>08211 XTREME WHEELS</t>
  </si>
  <si>
    <t>05312 PAT RILEY BASKETBALL</t>
  </si>
  <si>
    <t>06492 INDIANA JONES AND THE TEMPLE OF DOOM</t>
  </si>
  <si>
    <t>03356 Super Adventure Island</t>
  </si>
  <si>
    <t>02295 Track &amp; Field</t>
  </si>
  <si>
    <t>10191 Sword of Hope, The (USA)</t>
  </si>
  <si>
    <t>04216 Metal Slug Advance</t>
  </si>
  <si>
    <t>07853 HAMTARO: HAM-HAMS UNITE!</t>
  </si>
  <si>
    <t>05269 NEW 3D GOLF SIMULATION : PEBBLE BEACH NO HATOU</t>
  </si>
  <si>
    <t>06494 INDORA NO HIKARI</t>
  </si>
  <si>
    <t>03360 Super Alfred Chicken</t>
  </si>
  <si>
    <t>02299 Tricky Doc</t>
  </si>
  <si>
    <t>10192 T2 - The Arcade Game (USA, Europe)</t>
  </si>
  <si>
    <t>04218 Micro Machines</t>
  </si>
  <si>
    <t>07694 ACTION MAN: SEARCH FOR BASE X</t>
  </si>
  <si>
    <t>05313 PELÉ II : WORLD TOURNAMENT SOCCER</t>
  </si>
  <si>
    <t>06495 INFILTRATOR</t>
  </si>
  <si>
    <t>03362 Super Baseball Simulator 1.000</t>
  </si>
  <si>
    <t>00698 3 Count Bout</t>
  </si>
  <si>
    <t>10193 Tail 'Gator (USA, Europe)</t>
  </si>
  <si>
    <t>04219 Midnight Club : Street Racing</t>
  </si>
  <si>
    <t>07909 LOONEY TUNES : CARROT CRAZY</t>
  </si>
  <si>
    <t>05314 PELÉ!</t>
  </si>
  <si>
    <t>06496 INSECTOR X</t>
  </si>
  <si>
    <t>03364 Super Bases Loaded 2</t>
  </si>
  <si>
    <t>00702 A. D. 2083</t>
  </si>
  <si>
    <t>10194 TaleSpin (USA)</t>
  </si>
  <si>
    <t>04220 Midway's Greatest Arcade Hits</t>
  </si>
  <si>
    <t>07926 MARVIN STRIKES BACK!</t>
  </si>
  <si>
    <t>05315 PETE SAMPRAS TENNIS</t>
  </si>
  <si>
    <t>06497 INTERNATIONAL CRICKET</t>
  </si>
  <si>
    <t>03365 Super Bases Loaded 3 : License to Steal</t>
  </si>
  <si>
    <t>00712 Ace Attacker</t>
  </si>
  <si>
    <t>10195 Tamagotchi (USA, Europe)</t>
  </si>
  <si>
    <t>04221 Mighty Beanz Pocket Puzzles</t>
  </si>
  <si>
    <t>07943 MICKEY'S SPEEDWAY USA</t>
  </si>
  <si>
    <t>05316 PGA EUROPEAN TOUR</t>
  </si>
  <si>
    <t>06394 GREAT TANK</t>
  </si>
  <si>
    <t>03366 Super Batter Up</t>
  </si>
  <si>
    <t>00715 Action Fighter</t>
  </si>
  <si>
    <t>10196 Tarzan (USA, Europe)</t>
  </si>
  <si>
    <t>04222 Mike Tyson Boxing</t>
  </si>
  <si>
    <t>08048 ROAD RASH</t>
  </si>
  <si>
    <t>05317 PGA TOUR 96</t>
  </si>
  <si>
    <t>06498 IRONSWORD : WIZARDS &amp; WARRIORS II</t>
  </si>
  <si>
    <t>03367 Super Battleship</t>
  </si>
  <si>
    <t>00717 Aero Fighters 2 / Sonic Wings 2</t>
  </si>
  <si>
    <t>10197 Tasmania Story (USA)</t>
  </si>
  <si>
    <t>04223 Minority Report - Everybody Runs</t>
  </si>
  <si>
    <t>08058 ROLAND GARROS FRENCH OPEN</t>
  </si>
  <si>
    <t>05318 PGA TOUR GOLF III</t>
  </si>
  <si>
    <t>06499 ISOLATED WARRIOR</t>
  </si>
  <si>
    <t>03368 Super Battletank 2</t>
  </si>
  <si>
    <t>00721 Aggressors of Dark Kombat</t>
  </si>
  <si>
    <t>10198 Taz-Mania (USA, Europe)</t>
  </si>
  <si>
    <t>04224 Mission : Impossible : Operation Surma</t>
  </si>
  <si>
    <t>07982 NFL BLITZ</t>
  </si>
  <si>
    <t>05320 PHANTASY STAR II : AMIA'S ADVENTURE</t>
  </si>
  <si>
    <t>06500 ITADAKI STREET : WATASHI NO OMISE NI YOTTETTE</t>
  </si>
  <si>
    <t>03370 Super Black Bass</t>
  </si>
  <si>
    <t>00722 Ah Eikou no Koshien</t>
  </si>
  <si>
    <t>10199 Taz-Mania 2 (USA)</t>
  </si>
  <si>
    <t>04159 MLB SlugFest 20-04</t>
  </si>
  <si>
    <t>07966 MS. PAC-MAN: SPECIAL COLOR EDITION</t>
  </si>
  <si>
    <t>05321 PHANTASY STAR II : ANNE'S ADVENTURE</t>
  </si>
  <si>
    <t>06501 IVAN 'IRONMAN' STEWART'S SUPER OFF ROAD</t>
  </si>
  <si>
    <t>03373 Super Bomberman 2</t>
  </si>
  <si>
    <t>00727 Ajax</t>
  </si>
  <si>
    <t>10200 Tecmo Bowl (USA)</t>
  </si>
  <si>
    <t>04226 Monopoly</t>
  </si>
  <si>
    <t>08110 TEST DRIVE OFF-ROAD 3</t>
  </si>
  <si>
    <t>05323 PHANTASY STAR II : HUEY'S ADVENTURE</t>
  </si>
  <si>
    <t>06508 J.LEAGUE WINNING GOAL</t>
  </si>
  <si>
    <t>03374 Super Bomberman 3</t>
  </si>
  <si>
    <t>00729 Alcon</t>
  </si>
  <si>
    <t>10202 Teenage Mutant Ninja Turtles II - Back from the Sewers (USA)</t>
  </si>
  <si>
    <t>04227 Monster Force</t>
  </si>
  <si>
    <t>08100 SUZUKI ALSTARE EXTREME RACING</t>
  </si>
  <si>
    <t>05324 PHANTASY STAR II : KINDS'S ADVENTURE</t>
  </si>
  <si>
    <t>06509 JACK NICKLAUS' GREATEST 18 HOLES OF MAJOR CHAMPION</t>
  </si>
  <si>
    <t>03371 Super Bomberman</t>
  </si>
  <si>
    <t>00731 Ali Baba and 40 Thieves</t>
  </si>
  <si>
    <t>10203 Teenage Mutant Ninja Turtles III - Radical Rescue (USA)</t>
  </si>
  <si>
    <t>04228 Monster House</t>
  </si>
  <si>
    <t>07989 NO FEAR : DOWNHILL MOUNTAIN BIKING</t>
  </si>
  <si>
    <t>05325 PHANTASY STAR II : NEI'S ADVENTURE</t>
  </si>
  <si>
    <t>06511 JACKIE CHAN'S ACTION KUNG FU</t>
  </si>
  <si>
    <t>03378 Super Bonk</t>
  </si>
  <si>
    <t>00741 Alley Master</t>
  </si>
  <si>
    <t>10204 Tennis (World)</t>
  </si>
  <si>
    <t>04229 Monster Jam Maximum Destruction</t>
  </si>
  <si>
    <t>08093 STAR WARS: EPISODE I - RACER</t>
  </si>
  <si>
    <t>05326 PHANTASY STAR II : RUDGER'S ADVENTURE</t>
  </si>
  <si>
    <t>06512 JACKPOT</t>
  </si>
  <si>
    <t>03379 Super Bowling</t>
  </si>
  <si>
    <t>00742 Alligator Hunt</t>
  </si>
  <si>
    <t>10205 Terminator 2 - Judgment Day (USA, Europe)</t>
  </si>
  <si>
    <t>04231 Monster Rancher Advance 2</t>
  </si>
  <si>
    <t>08092 STAR WARS: EPISODE I - OBI-WAN'S ADVENTURES</t>
  </si>
  <si>
    <t>05327 PHANTASY STAR II : SHILKA'S ADVENTURE</t>
  </si>
  <si>
    <t>06513 JAJAMARU GEKIMADEN : MABOROSHI NO KINMAJOU</t>
  </si>
  <si>
    <t>03380 Super Buster Bros.</t>
  </si>
  <si>
    <t>00969 Centipede</t>
  </si>
  <si>
    <t>10206 Tesserae (USA)</t>
  </si>
  <si>
    <t>04230 Monster Rancher Advance</t>
  </si>
  <si>
    <t>08135 THE WILD THORNBERRYS : RAMBLER</t>
  </si>
  <si>
    <t>05322 PHANTASY STAR II : EUSIS'S ADVENTURE</t>
  </si>
  <si>
    <t>06515 JAJAMARU NO DAIBOUKEN</t>
  </si>
  <si>
    <t>03381 Super Caesars Palace</t>
  </si>
  <si>
    <t>00970 Cerberus</t>
  </si>
  <si>
    <t>10207 Tetris (World) (Rev A)</t>
  </si>
  <si>
    <t>04232 Monster Truck Madness</t>
  </si>
  <si>
    <t>08147 TOKI TORI</t>
  </si>
  <si>
    <t>05330 PHANTOM 2040</t>
  </si>
  <si>
    <t>06516 JAMES BOND JR</t>
  </si>
  <si>
    <t>03383 Super Chase H.Q.</t>
  </si>
  <si>
    <t>00971 Chack'n Pop</t>
  </si>
  <si>
    <t>10208 Tetris 2 (USA, Europe)</t>
  </si>
  <si>
    <t>04234 Monster Trucks Mayhem</t>
  </si>
  <si>
    <t>07727 BARBIE : FASHION PACK GAMES</t>
  </si>
  <si>
    <t>05331 PHELIOS</t>
  </si>
  <si>
    <t>07227 STREET HEROES</t>
  </si>
  <si>
    <t>03385 Super Conflict</t>
  </si>
  <si>
    <t>00973 Challenger</t>
  </si>
  <si>
    <t>10209 Tetris Attack (USA, Europe) (Rev A)</t>
  </si>
  <si>
    <t>04233 Monster Trucks</t>
  </si>
  <si>
    <t>08161 TOONSYLVANIA</t>
  </si>
  <si>
    <t>05332 PINK GOES TO HOLLYWOOD</t>
  </si>
  <si>
    <t>06517 JAWS</t>
  </si>
  <si>
    <t>03386 Super Copa</t>
  </si>
  <si>
    <t>00974 Chameleon</t>
  </si>
  <si>
    <t>10210 Tetris Blast (USA, Europe)</t>
  </si>
  <si>
    <t>04235 Monster! Bass Fishing</t>
  </si>
  <si>
    <t>07983 NFL BLITZ 2000</t>
  </si>
  <si>
    <t>05333 PINOCCHIO</t>
  </si>
  <si>
    <t>06520 JEOPARDY!</t>
  </si>
  <si>
    <t>03387 Super Dany</t>
  </si>
  <si>
    <t>00975 Champion Base Ball</t>
  </si>
  <si>
    <t>10211 Tetris Plus (USA, Europe)</t>
  </si>
  <si>
    <t>04236 Monsters, Inc.</t>
  </si>
  <si>
    <t>07793 DOUG'S BIG GAME</t>
  </si>
  <si>
    <t>05580 THE PIRATES OF DARK WATER</t>
  </si>
  <si>
    <t>06521 JEOPARDY! 25TH ANNIVERSARY EDITION</t>
  </si>
  <si>
    <t>03388 Super Double Dragon</t>
  </si>
  <si>
    <t>00976 Champion Base Ball Part-2</t>
  </si>
  <si>
    <t>10212 Tintin - Prisoners of the Sun (Europe)</t>
  </si>
  <si>
    <t>04237 Moorhen 3 : The Chicken Chase!</t>
  </si>
  <si>
    <t>07829 FLIPPER &amp; LOPAKA</t>
  </si>
  <si>
    <t>05334 PIRATES! GOLD</t>
  </si>
  <si>
    <t>06522 JEOPARDY! JUNIOR EDITION</t>
  </si>
  <si>
    <t>03419 Super Goal! 2</t>
  </si>
  <si>
    <t>00977 Champion Boxing</t>
  </si>
  <si>
    <t>10213 Tintin in Tibet (Europe)</t>
  </si>
  <si>
    <t>04238 Mortal Kombat : Deadly Alliance</t>
  </si>
  <si>
    <t>07809 E.T. THE EXTRA TERRESTRIAL - ESCAPE FROM PLANET EA</t>
  </si>
  <si>
    <t>05335 PITFALL : THE MAYAN ADVENTURE</t>
  </si>
  <si>
    <t>06523 JESUS : KYOUFU NO BIO MONSTER</t>
  </si>
  <si>
    <t>03420 Super Godzilla</t>
  </si>
  <si>
    <t>00978 Champion Pro Wrestling</t>
  </si>
  <si>
    <t>10215 Tiny Toon Adventures - Montana's Movie Madness (USA, Europe)</t>
  </si>
  <si>
    <t>04239 Mortal Kombat : Tournament Edition</t>
  </si>
  <si>
    <t>07947 MICROSOFT - THE 6 IN 1 PUZZLE COLLECTION ENTERTAIN</t>
  </si>
  <si>
    <t>05336 POCKET MONSTERS 2</t>
  </si>
  <si>
    <t>06524 JETSONS : COGSWELL'S CAPER, THE</t>
  </si>
  <si>
    <t>03424 Super High Impact</t>
  </si>
  <si>
    <t>00980 Championship Bowling</t>
  </si>
  <si>
    <t>10216 Tiny Toon Adventures - Wacky Sports (USA)</t>
  </si>
  <si>
    <t>04240 Mortal Kombat Advance</t>
  </si>
  <si>
    <t>08025 PUZZLE MASTER</t>
  </si>
  <si>
    <t>05337 POPULOUS</t>
  </si>
  <si>
    <t>06525 JIGOKU GOKURAKU MARU</t>
  </si>
  <si>
    <t>03427 Super International Cricket</t>
  </si>
  <si>
    <t>00982 Chanbara</t>
  </si>
  <si>
    <t>10217 Tip Off (Europe)</t>
  </si>
  <si>
    <t>04241 Moto Racer Advance</t>
  </si>
  <si>
    <t>07832 FORT BOYARD</t>
  </si>
  <si>
    <t>05338 POWER DRIVE</t>
  </si>
  <si>
    <t>06526 JIKUU YUUDEN : DEBIAS</t>
  </si>
  <si>
    <t>03428 Super James Pond</t>
  </si>
  <si>
    <t>00984 Changes</t>
  </si>
  <si>
    <t>10218 Titus the Fox to Marrakech and Back (USA, Europe)</t>
  </si>
  <si>
    <t>04243 Motocross Maniacs Advance</t>
  </si>
  <si>
    <t>07719 ATSUMETE ASOBU KUMA NO POOH-SAN : MORI NO TAKARAMONO</t>
  </si>
  <si>
    <t>05339 POWER MONGER</t>
  </si>
  <si>
    <t>06527 JIMMY CONNORS TENNIS</t>
  </si>
  <si>
    <t>03437 Super Mario Kart</t>
  </si>
  <si>
    <t>00987 Check Man</t>
  </si>
  <si>
    <t>10219 Tom &amp; Jerry (USA, Europe)</t>
  </si>
  <si>
    <t>04242 MotoGP</t>
  </si>
  <si>
    <t>07796 DRAGON DANCE</t>
  </si>
  <si>
    <t>05340 POWERBALL</t>
  </si>
  <si>
    <t>06528 JING HUA YUAN</t>
  </si>
  <si>
    <t>03440 Super Mario World 2 : Yoshi's Island (USA) (Rev 1)</t>
  </si>
  <si>
    <t>00989 Cheese Chase</t>
  </si>
  <si>
    <t>10220 Tom and Jerry - Frantic Antics! (USA, Europe)</t>
  </si>
  <si>
    <t>04244 Mr Nutz</t>
  </si>
  <si>
    <t>07851 GREMLINS UNLEASHED</t>
  </si>
  <si>
    <t>05341 PREDATOR 2</t>
  </si>
  <si>
    <t>06529 JJ - TOBIDASE DAISAKUSEN PART 2</t>
  </si>
  <si>
    <t>00992 Cheyenne</t>
  </si>
  <si>
    <t>10221 Top Gun - Guts &amp; Glory (USA, Europe)</t>
  </si>
  <si>
    <t>04245 Mr. Driller 2</t>
  </si>
  <si>
    <t>07773 COOL BRICKS</t>
  </si>
  <si>
    <t>05342 PREMIER MANAGER</t>
  </si>
  <si>
    <t>06530 JOE &amp; MAC</t>
  </si>
  <si>
    <t>03441 Super Morph</t>
  </si>
  <si>
    <t>00993 Chicken Shift</t>
  </si>
  <si>
    <t>10222 Top Rank Tennis (USA)</t>
  </si>
  <si>
    <t>04246 Ms. Pac-Man : Maze Madness</t>
  </si>
  <si>
    <t>08022 PRO POOL</t>
  </si>
  <si>
    <t>05343 PREMIER MANAGER 97</t>
  </si>
  <si>
    <t>06531 JOHN ELWAY'S QUARTERBACK</t>
  </si>
  <si>
    <t>03445 Super Ninja Boy</t>
  </si>
  <si>
    <t>00996 Chinese Hero</t>
  </si>
  <si>
    <t>10223 Torpedo Range (USA)</t>
  </si>
  <si>
    <t>04247 Mucha Lucha! : Mascaritas of the Lost Code</t>
  </si>
  <si>
    <t>08191 WARIO LAND II</t>
  </si>
  <si>
    <t>05344 PRIME TIME NFL STARRING DEION SANDERS</t>
  </si>
  <si>
    <t>06532 JORDAN VS BIRD : ONE ON ONE</t>
  </si>
  <si>
    <t>03447 Super Nova</t>
  </si>
  <si>
    <t>01004 City Bomber</t>
  </si>
  <si>
    <t>10224 Total Carnage (USA, Europe)</t>
  </si>
  <si>
    <t>04248 Muppet Pinball Mayhem</t>
  </si>
  <si>
    <t>08200 WOODY WOODPECKER NO GO! GO! RACING</t>
  </si>
  <si>
    <t>05345 PRINCE OF PERSIA</t>
  </si>
  <si>
    <t>06533 JOSHUA &amp; THE BATTLE OF JERICHO</t>
  </si>
  <si>
    <t>03449 Super Off Road : The Baja</t>
  </si>
  <si>
    <t>01070 D-Con</t>
  </si>
  <si>
    <t>10225 Toxic Crusaders (USA)</t>
  </si>
  <si>
    <t>04160 MX 2002 featuring Ricky Carmichael</t>
  </si>
  <si>
    <t>08005 POKÉMON PINBALL</t>
  </si>
  <si>
    <t>05346 PRINCE OF PERSIA 2 : THE SHADOW AND THE FLAME</t>
  </si>
  <si>
    <t>07022 RAF WORLD</t>
  </si>
  <si>
    <t>03448 Super Off Road</t>
  </si>
  <si>
    <t>00972 Chain Reaction</t>
  </si>
  <si>
    <t>10226 Toy Story (USA) (Rev A)</t>
  </si>
  <si>
    <t>04249 My Animal Centre in Africa</t>
  </si>
  <si>
    <t>07795 DRAGON BALL Z - LEGENDARY SUPER WARRIORS</t>
  </si>
  <si>
    <t>05347 PRO MOVES SOCCER</t>
  </si>
  <si>
    <t>06535 JOY MECH FIGHT</t>
  </si>
  <si>
    <t>03451 Super Pinball : Behind the Mask</t>
  </si>
  <si>
    <t>00693 1944 : The Loop Master</t>
  </si>
  <si>
    <t>10228 Track Meet (USA, Europe)</t>
  </si>
  <si>
    <t>04250 My Little Pony : Crystal Princess, The Runaway Rainbow</t>
  </si>
  <si>
    <t>08144 TNN OUTDOORS FISHING CHAMP</t>
  </si>
  <si>
    <t>05348 PRO QUARTERBACK</t>
  </si>
  <si>
    <t>07438 THE JUNGLE BOOK</t>
  </si>
  <si>
    <t>03453 Super Play Action Football</t>
  </si>
  <si>
    <t>02291 Touchmaster</t>
  </si>
  <si>
    <t>10229 Trax (USA, Europe)</t>
  </si>
  <si>
    <t>04258 Namco Museum 50th Anniversary</t>
  </si>
  <si>
    <t>07975 NBA 3 ON 3 FEATURING KOBE BRYANT</t>
  </si>
  <si>
    <t>05349 PSYCHO PINBALL</t>
  </si>
  <si>
    <t>06536 JURASSIC PARK</t>
  </si>
  <si>
    <t>03461 Super Putty</t>
  </si>
  <si>
    <t>00988 Cheeky Mouse</t>
  </si>
  <si>
    <t>10230 Trip World (Europe)</t>
  </si>
  <si>
    <t>04257 Namco Museum</t>
  </si>
  <si>
    <t>07731 BATMAN - CHAOS IN GOTHAM</t>
  </si>
  <si>
    <t>05350 PUGGSY</t>
  </si>
  <si>
    <t>06537 JUST BREED</t>
  </si>
  <si>
    <t>03466 Super R.B.I. Baseball</t>
  </si>
  <si>
    <t>00991 Chequered Flag</t>
  </si>
  <si>
    <t>10231 True Lies (USA, Europe)</t>
  </si>
  <si>
    <t>04259 Nancy Drew : Message in a Haunted Mansion</t>
  </si>
  <si>
    <t>08094 STREET FIGHTER ALPHA: WARRIORS' DREAMS</t>
  </si>
  <si>
    <t>05351 PUTTY SQUAD</t>
  </si>
  <si>
    <t>06539 JUUOUKI</t>
  </si>
  <si>
    <t>03465 Super R-Type</t>
  </si>
  <si>
    <t>00920 Brain</t>
  </si>
  <si>
    <t>10232 Tumble Pop (USA, Europe)</t>
  </si>
  <si>
    <t>04251 NASCAR Heat 2002</t>
  </si>
  <si>
    <t>07735 BEACH'N BALL</t>
  </si>
  <si>
    <t>05364 QUACKSHOT STARRING DONALD DUCK</t>
  </si>
  <si>
    <t>06540 JUURYOKU SOUKOU METAL STORM</t>
  </si>
  <si>
    <t>03470 Super Scope 6</t>
  </si>
  <si>
    <t>00933 Bull Fighter</t>
  </si>
  <si>
    <t>10233 Turn and Burn (USA)</t>
  </si>
  <si>
    <t>04252 NBA Jam 2002</t>
  </si>
  <si>
    <t>07927 MARY-KATE &amp; ASHLEY: GET A CLUE!</t>
  </si>
  <si>
    <t>05365 QUAD CHALLENGE</t>
  </si>
  <si>
    <t>06541 JUVEI QUEST</t>
  </si>
  <si>
    <t>03471 Super Slam Dunk</t>
  </si>
  <si>
    <t>01030 Cosmic Chasm</t>
  </si>
  <si>
    <t>10234 Turok - Battle of the Bionosaurs (USA, Europe)</t>
  </si>
  <si>
    <t>04260 Need for Speed : Most Wanted</t>
  </si>
  <si>
    <t>07964 MR NUTZ</t>
  </si>
  <si>
    <t>05368 R.B.I. BASEBALL 3</t>
  </si>
  <si>
    <t>06548 KABUKI QUANTUM FIGHTER</t>
  </si>
  <si>
    <t>03472 Super Slap Shot</t>
  </si>
  <si>
    <t>01279 Gain Ground</t>
  </si>
  <si>
    <t>10235 Turrican (USA, Europe)</t>
  </si>
  <si>
    <t>04261 Need for Speed : Porsche Unleashed</t>
  </si>
  <si>
    <t>07940 METAL WALKER</t>
  </si>
  <si>
    <t>05369 R.B.I. BASEBALL 4</t>
  </si>
  <si>
    <t>06550 KAGUYA HIME DENSETSU</t>
  </si>
  <si>
    <t>03473 Super Smash T.V.</t>
  </si>
  <si>
    <t>01477 Kaiser Knuckle</t>
  </si>
  <si>
    <t>10236 Ultima - Runes of Virtue (USA)</t>
  </si>
  <si>
    <t>04262 Need for Speed Carbon : Own the City</t>
  </si>
  <si>
    <t>07728 BARBIE : MAGIC GENIE ADVENTURE</t>
  </si>
  <si>
    <t>05366 R.B.I. BASEBALL '93</t>
  </si>
  <si>
    <t>06551 KAIJUU MONOGATARI</t>
  </si>
  <si>
    <t>03476 Super Solitaire</t>
  </si>
  <si>
    <t>01624 Maze Of Flott</t>
  </si>
  <si>
    <t>10237 Ultima - Runes of Virtue II (USA)</t>
  </si>
  <si>
    <t>04263 Need for Speed Underground</t>
  </si>
  <si>
    <t>08087 SPIDER-MAN</t>
  </si>
  <si>
    <t>05367 R.B.I. BASEBALL '94</t>
  </si>
  <si>
    <t>06553 KAIKETSU YANCHA MARU III : TAIKETSU! ZOURINGEN</t>
  </si>
  <si>
    <t>03479 Super Star Wars : Return of the Jedi</t>
  </si>
  <si>
    <t>02211 The Empire Strikes Back</t>
  </si>
  <si>
    <t>10238 Ultra Golf (USA)</t>
  </si>
  <si>
    <t>04265 Next Generation Tennis</t>
  </si>
  <si>
    <t>07686 007: THE WORLD IS NOT ENOUGH</t>
  </si>
  <si>
    <t>05370 RACE DRIVIN'</t>
  </si>
  <si>
    <t>06552 KAIKETSU YANCHA MARU II : KARAKURI LAND</t>
  </si>
  <si>
    <t>03480 Super Star Wars : The Empire Strikes Back</t>
  </si>
  <si>
    <t>02284 Top Ranking Stars</t>
  </si>
  <si>
    <t>10239 Universal Soldier (USA, Europe)</t>
  </si>
  <si>
    <t>04253 NFL Blitz 20-02</t>
  </si>
  <si>
    <t>08152 TOMB RAIDER</t>
  </si>
  <si>
    <t>05371 RADICAL REX</t>
  </si>
  <si>
    <t>06555 KAMEN NO NINJA : AKAKAGE</t>
  </si>
  <si>
    <t>03478 Super Star Wars</t>
  </si>
  <si>
    <t>02297 Traverse USA</t>
  </si>
  <si>
    <t>10240 Urban Strike (USA, Europe)</t>
  </si>
  <si>
    <t>04254 NFL Blitz 20-03</t>
  </si>
  <si>
    <t>07965 MR. DRILLER</t>
  </si>
  <si>
    <t>05372 RAIDEN TRAD</t>
  </si>
  <si>
    <t>06556 KAMEN NO NINJA : HANAMARU</t>
  </si>
  <si>
    <t>03482 Super Strike Eagle</t>
  </si>
  <si>
    <t>00718 Aero Fighters 3 / Sonic Wings 3</t>
  </si>
  <si>
    <t>10242 Vegas Stakes (USA, Europe)</t>
  </si>
  <si>
    <t>04255 NHL 2002</t>
  </si>
  <si>
    <t>08218 ZELDA NO DENSETSU - FUSHIGI NO KINOMI - JIKUU NO SHOU</t>
  </si>
  <si>
    <t>05373 RAMBO III</t>
  </si>
  <si>
    <t>06557 KANSHAKUDAMA NAGE KANTAROU NO TOUKAIDOU GOJUUSAN T</t>
  </si>
  <si>
    <t>03484 Super Tennis</t>
  </si>
  <si>
    <t>00719 After Burner II</t>
  </si>
  <si>
    <t>10249 Wario Blast Featuring Bomberman! (USA, Europe)</t>
  </si>
  <si>
    <t>04256 NHL Hitz 20-03</t>
  </si>
  <si>
    <t>07800 DRAGON WARRIOR III</t>
  </si>
  <si>
    <t>05374 RAMPART</t>
  </si>
  <si>
    <t>06558 KARAKURI KENGOU DEN MUSASHI LORD : KARAKURIBITO HASHIRU</t>
  </si>
  <si>
    <t>03487 Super Troll Islands</t>
  </si>
  <si>
    <t>00730 Alex Kidd: The Lost Stars</t>
  </si>
  <si>
    <t>10250 Wario Land - Super Mario Land 3 (World)</t>
  </si>
  <si>
    <t>04266 Nickelodeon Danny Phantom: The Ultimate Enemy</t>
  </si>
  <si>
    <t>08153 TOMB RAIDER: CURSE OF THE SWORD</t>
  </si>
  <si>
    <t>05375 RANGER X</t>
  </si>
  <si>
    <t>06559 KARATE CHAMP</t>
  </si>
  <si>
    <t>03491 Super Turrican 2</t>
  </si>
  <si>
    <t>00739 Alien3: The Gun</t>
  </si>
  <si>
    <t>10251 Wario Land II (USA, Europe)</t>
  </si>
  <si>
    <t>04267 Nicktoons : Attack of the Toybots</t>
  </si>
  <si>
    <t>07746 BOKUJOU MONOGATARI GB2</t>
  </si>
  <si>
    <t>05376 RASTAN SAGA II</t>
  </si>
  <si>
    <t>07439 THE KARATE KID</t>
  </si>
  <si>
    <t>03490 Super Turrican</t>
  </si>
  <si>
    <t>00696 2 On 2 Open Ice Challenge</t>
  </si>
  <si>
    <t>10252 Water World (Europe)</t>
  </si>
  <si>
    <t>04268 Nicktoons : Battle for Volcano Island</t>
  </si>
  <si>
    <t>08008 POKÉMON: CRYSTAL VERSION</t>
  </si>
  <si>
    <t>05377 RED ZONE</t>
  </si>
  <si>
    <t>06560 KARNOV</t>
  </si>
  <si>
    <t>03495 Super Valis IV</t>
  </si>
  <si>
    <t>00745 Alpine Ski</t>
  </si>
  <si>
    <t>10253 Wave Race (USA, Europe)</t>
  </si>
  <si>
    <t>04269 Nicktoons : Freeze Frame Frenzy</t>
  </si>
  <si>
    <t>07799 DRAGON WARRIOR I &amp; II</t>
  </si>
  <si>
    <t>05582 THE REN &amp; STIMPY SHOW PRESENTS : STIMPY'S INVENTION</t>
  </si>
  <si>
    <t>06561 KART FIGHTER</t>
  </si>
  <si>
    <t>03497 Super Widget</t>
  </si>
  <si>
    <t>00750 American Speedway</t>
  </si>
  <si>
    <t>10254 Wayne's World (USA)</t>
  </si>
  <si>
    <t>04270 Nicktoons Racing</t>
  </si>
  <si>
    <t>08055 ROCKMAN X : CYBER MISSION</t>
  </si>
  <si>
    <t>05378 RENT A HERO</t>
  </si>
  <si>
    <t>06562 KAWA NO NUSHI TSURI</t>
  </si>
  <si>
    <t>03500 Suzuka 8 Hours</t>
  </si>
  <si>
    <t>00754 Anteater</t>
  </si>
  <si>
    <t>10255 We're Back! - A Dinosaur's Story (USA, Europe)</t>
  </si>
  <si>
    <t>04271 Nicktoons Unite!</t>
  </si>
  <si>
    <t>07813 ELEVATOR ACTION EX</t>
  </si>
  <si>
    <t>05379 RESQ</t>
  </si>
  <si>
    <t>06563 KERO KERO KEROPPI NO DAIBOUKEN</t>
  </si>
  <si>
    <t>03259 SWAT Kats : The Radical Squadron</t>
  </si>
  <si>
    <t>00755 Apache 3</t>
  </si>
  <si>
    <t>10256 Wheel of Fortune (USA)</t>
  </si>
  <si>
    <t>04272 Ninja Five-0</t>
  </si>
  <si>
    <t>07939 METAL GEAR : GHOST BABEL</t>
  </si>
  <si>
    <t>05380 REVOLUTION X</t>
  </si>
  <si>
    <t>06564 KERO KERO KEROPPI NO DAIBOUKEN 2 : DONUTS IKE WA OOSAWAGI!</t>
  </si>
  <si>
    <t>03501 Syndicate</t>
  </si>
  <si>
    <t>00756 Appoooh</t>
  </si>
  <si>
    <t>10257 Who Framed Roger Rabbit (USA)</t>
  </si>
  <si>
    <t>04273 No Rules Get Phat</t>
  </si>
  <si>
    <t>08220 ZOBOOMAFOO : PLAYTIME IN ZOBOOLAND</t>
  </si>
  <si>
    <t>05381 RINGS OF POWER</t>
  </si>
  <si>
    <t>06565 KEROPPI TO KERORIINU NO SPLASH BOMB!</t>
  </si>
  <si>
    <t>03502 Syvalion</t>
  </si>
  <si>
    <t>00758 Aqua Rush</t>
  </si>
  <si>
    <t>10258 Wild Snake (USA)</t>
  </si>
  <si>
    <t>04274 Noddy - A Day in Toyland</t>
  </si>
  <si>
    <t>05382 RISK</t>
  </si>
  <si>
    <t>06566 KI NO BOUKEN: THE QUEST OF KII</t>
  </si>
  <si>
    <t>03513 Taz-Mania</t>
  </si>
  <si>
    <t>00761 Arabian Fight</t>
  </si>
  <si>
    <t>10259 Wizards &amp; Warriors Chapter X - The Fortress of Fear (USA, Europe)</t>
  </si>
  <si>
    <t>04330 Oddworld : Munch's Oddysee</t>
  </si>
  <si>
    <t>05383 RISKY WOODS</t>
  </si>
  <si>
    <t>06569 KICKMASTER</t>
  </si>
  <si>
    <t>03514 Tecmo Secret of the Stars</t>
  </si>
  <si>
    <t>00764 Arcade Classics</t>
  </si>
  <si>
    <t>10260 WordZap (USA)</t>
  </si>
  <si>
    <t>04331 One Piece</t>
  </si>
  <si>
    <t>05384 RISTAR</t>
  </si>
  <si>
    <t>06567 KICK OFF</t>
  </si>
  <si>
    <t>03515 Tecmo Super Baseball</t>
  </si>
  <si>
    <t>00766 Arch Rivals</t>
  </si>
  <si>
    <t>10263 World Bowling (USA)</t>
  </si>
  <si>
    <t>04332 Open Season</t>
  </si>
  <si>
    <t>05385 ROAD RASH</t>
  </si>
  <si>
    <t>06568 KICKLE CUBICLE</t>
  </si>
  <si>
    <t>03517 Tecmo Super Bowl II : Special Edition</t>
  </si>
  <si>
    <t>00769 Ark Area</t>
  </si>
  <si>
    <t>10264 World Circuit Series (USA)</t>
  </si>
  <si>
    <t>04333 Operation Armored Liberty</t>
  </si>
  <si>
    <t>05386 ROAD RASH 3</t>
  </si>
  <si>
    <t>06571 KID ICARUS</t>
  </si>
  <si>
    <t>03518 Tecmo Super Bowl III : Final Edition</t>
  </si>
  <si>
    <t>00772 Arkanoid Returns</t>
  </si>
  <si>
    <t>09722 /World Cup 98 (USA, Europe)</t>
  </si>
  <si>
    <t>04335 Over the Hedge - Hammy Goes Nuts!</t>
  </si>
  <si>
    <t>05387 ROAD RASH II</t>
  </si>
  <si>
    <t>06572 KID KLOWN IN NIGHT MAYOR WORLD</t>
  </si>
  <si>
    <t>03516 Tecmo Super Bowl</t>
  </si>
  <si>
    <t>00783 Asteroids</t>
  </si>
  <si>
    <t>10265 World Cup USA '94 (Europe)</t>
  </si>
  <si>
    <t>04334 Over the Hedge</t>
  </si>
  <si>
    <t>05388 ROBOCOP 3</t>
  </si>
  <si>
    <t>06554 KAKEFU-KUN NO JUMP TENGOKU : SPEED JIGOKU</t>
  </si>
  <si>
    <t>03519 Tecmo Super NBA Basketball</t>
  </si>
  <si>
    <t>00788 Asura Blade - Sword of Dynasty</t>
  </si>
  <si>
    <t>10266 World Heroes 2 Jet (USA, Europe)</t>
  </si>
  <si>
    <t>04336 Ozzy &amp; Drix</t>
  </si>
  <si>
    <t>05389 ROBOCOP VERSUS THE TERMINATOR</t>
  </si>
  <si>
    <t>06573 KID NIKI : RADICAL NINJA</t>
  </si>
  <si>
    <t>03520 Teenage Mutant Ninja Turtles : Tournament Fighters</t>
  </si>
  <si>
    <t>00789 Asura Buster - Eternal Warriors</t>
  </si>
  <si>
    <t>10267 Worms (Europe)</t>
  </si>
  <si>
    <t>04338 Pac-Man Pinball Advance</t>
  </si>
  <si>
    <t>05390 ROCK N' ROLL RACING</t>
  </si>
  <si>
    <t>06574 KING KONG 2 : IKARI NO MEGATON PUNCH</t>
  </si>
  <si>
    <t>03521 Teenage Mutant Ninja Turtles IV : Turtles in Time</t>
  </si>
  <si>
    <t>00791 Ataxx</t>
  </si>
  <si>
    <t>10244 WWF King of the Ring (USA, Europe)</t>
  </si>
  <si>
    <t>04340 Pac-Man World 2</t>
  </si>
  <si>
    <t>05391 ROCKET KNIGHT ADVENTURES</t>
  </si>
  <si>
    <t>06575 KING NEPTUNE'S ADVENTURE</t>
  </si>
  <si>
    <t>00760 Arabian</t>
  </si>
  <si>
    <t>10246 WWF Superstars (USA, Europe)</t>
  </si>
  <si>
    <t>04339 Pac-Man World</t>
  </si>
  <si>
    <t>05392 ROCKMAN X3</t>
  </si>
  <si>
    <t>06576 KING OF KINGS</t>
  </si>
  <si>
    <t>03524 Tetris &amp; Dr. Mario</t>
  </si>
  <si>
    <t>00770 Arkanoid</t>
  </si>
  <si>
    <t>10247 WWF Superstars 2 (USA, Europe)</t>
  </si>
  <si>
    <t>04341 Paws &amp; Claws : Best Friends, Dogs &amp; Cats</t>
  </si>
  <si>
    <t>05393 ROGER CLEMENS' MVP BASEBALL</t>
  </si>
  <si>
    <t>06577 KING OF KINGS, THE EARLY YEARS</t>
  </si>
  <si>
    <t>03525 Tetris 2</t>
  </si>
  <si>
    <t>00771 Arkanoid - Revenge of DOH</t>
  </si>
  <si>
    <t>10248 WWF War Zone (USA, Europe)</t>
  </si>
  <si>
    <t>04342 Paws &amp; Claws : Pet Resort</t>
  </si>
  <si>
    <t>05394 ROLLING THUNDER 2</t>
  </si>
  <si>
    <t>06578 KING'S KNIGHT</t>
  </si>
  <si>
    <t>03526 Tetris Attack</t>
  </si>
  <si>
    <t>00774 Armed Police Batrider</t>
  </si>
  <si>
    <t>10269 Xenon 2 - Megablast (USA, Europe)</t>
  </si>
  <si>
    <t>04343 Penny Racers</t>
  </si>
  <si>
    <t>05395 ROLLING THUNDER 3</t>
  </si>
  <si>
    <t>06580 KINGS OF THE BEACH : PROFESSIONAL BEACH VOLLEYBALL</t>
  </si>
  <si>
    <t>03529 The 7th Saga</t>
  </si>
  <si>
    <t>00775 Armored Car</t>
  </si>
  <si>
    <t>10268 XVII Olympic Winter Games, The - Lillehammer 1994 (USA)</t>
  </si>
  <si>
    <t>04344 Peter Pan - Return to Neverland</t>
  </si>
  <si>
    <t>05396 ROLO TO THE RESCUE</t>
  </si>
  <si>
    <t>06579 KING'S QUEST V</t>
  </si>
  <si>
    <t>03531 The Addams Family : Pugsley's Scavenger Hunt</t>
  </si>
  <si>
    <t>00785 Astro Blaster</t>
  </si>
  <si>
    <t>10270 Yogi Bear in Yogi Bear's Goldrush (USA)</t>
  </si>
  <si>
    <t>04345 Peter Pan : The Motion Picture Event</t>
  </si>
  <si>
    <t>05399 RUGBY WORLD CUP 95</t>
  </si>
  <si>
    <t>06583 KIRBY'S ADVENTURE</t>
  </si>
  <si>
    <t>03530 The Addams Family</t>
  </si>
  <si>
    <t>00786 Astro Fighter</t>
  </si>
  <si>
    <t>10271 Yoshi (USA)</t>
  </si>
  <si>
    <t>04346 Petz : Hamsterz Life 2</t>
  </si>
  <si>
    <t>05407 SAGAIA</t>
  </si>
  <si>
    <t>06584 KITERETSU DAIHYAKKA</t>
  </si>
  <si>
    <t>03532 The Adventures of Batman &amp; Robin</t>
  </si>
  <si>
    <t>00793 Atomic Point</t>
  </si>
  <si>
    <t>10272 Yoshi's Cookie (USA, Europe)</t>
  </si>
  <si>
    <t>04347 Petz Vet</t>
  </si>
  <si>
    <t>05408 SAINT SWORD</t>
  </si>
  <si>
    <t>06585 KITTY'S CATCH</t>
  </si>
  <si>
    <t>03533 The Adventures of Dr. Franken</t>
  </si>
  <si>
    <t>00795 Aurail</t>
  </si>
  <si>
    <t>10273 Zen - Intergalactic Ninja (USA)</t>
  </si>
  <si>
    <t>04348 Phalanx</t>
  </si>
  <si>
    <t>05409 SAMPRAS TENNIS 96</t>
  </si>
  <si>
    <t>06586 KIWI KRAZE : A BIRD-BRAINED ADVENTURE!</t>
  </si>
  <si>
    <t>03534 The Adventures of Kid Kleets</t>
  </si>
  <si>
    <t>00746 Altair</t>
  </si>
  <si>
    <t>10274 Zool (USA)</t>
  </si>
  <si>
    <t>04349 Phantasy Star Collection</t>
  </si>
  <si>
    <t>05410 SAMURAI SHODOWN</t>
  </si>
  <si>
    <t>06587 KLASHBALL</t>
  </si>
  <si>
    <t>03535 The Adventures of Rocky and Bullwinkle and Friends</t>
  </si>
  <si>
    <t>00707 APB - All Points Bulletin</t>
  </si>
  <si>
    <t>10275 Zoop (USA, Europe)</t>
  </si>
  <si>
    <t>04350 Phil of the Future</t>
  </si>
  <si>
    <t>05411 SCOOBY-DOO MYSTERY</t>
  </si>
  <si>
    <t>06597 KUNG-FU HEROES</t>
  </si>
  <si>
    <t>03536 The Blues Brothers</t>
  </si>
  <si>
    <t>00781 Assault</t>
  </si>
  <si>
    <t>10276 Boggle Plus</t>
  </si>
  <si>
    <t>04351 Piglet's Big Game</t>
  </si>
  <si>
    <t>05412 SCRABBLE</t>
  </si>
  <si>
    <t>06598 KUNIO-KUN NO NEKKETSU SOCCER LEAGUE</t>
  </si>
  <si>
    <t>03537 The Brainies</t>
  </si>
  <si>
    <t>00815 Bagman</t>
  </si>
  <si>
    <t>04352 Pinball Advance</t>
  </si>
  <si>
    <t>05413 SEAQUEST DSV</t>
  </si>
  <si>
    <t>06599 KYATTO NINDEN TEYANDEE</t>
  </si>
  <si>
    <t>03538 The Chessmaster</t>
  </si>
  <si>
    <t>00822 Bang Bang Ball</t>
  </si>
  <si>
    <t>04353 Pinball Challenge Deluxe</t>
  </si>
  <si>
    <t>05414 SECOND SAMURAI</t>
  </si>
  <si>
    <t>06600 KYOURYUU SENTAI ZYURANGER</t>
  </si>
  <si>
    <t>03539 The Combatribes</t>
  </si>
  <si>
    <t>00823 Bang Bang Busters</t>
  </si>
  <si>
    <t>04354 Pinball Tycoon</t>
  </si>
  <si>
    <t>05415 SEGA TOP FIVE</t>
  </si>
  <si>
    <t>06601 KYUUKYOKU HARIKIRI STADIUM</t>
  </si>
  <si>
    <t>03540 The Death and Return of Superman</t>
  </si>
  <si>
    <t>00824 Bang Bead</t>
  </si>
  <si>
    <t>04355 Pink Panther : Pinkadelic Pursuit</t>
  </si>
  <si>
    <t>05218 MERCS</t>
  </si>
  <si>
    <t>06616 LABYRINTH</t>
  </si>
  <si>
    <t>03541 The Duel : Test Drive II</t>
  </si>
  <si>
    <t>00825 Bang!</t>
  </si>
  <si>
    <t>04356 Pinky and the Brain : The Masterplan</t>
  </si>
  <si>
    <t>05416 SENSIBLE SOCCER</t>
  </si>
  <si>
    <t>06617 LAGRANGE POINT</t>
  </si>
  <si>
    <t>03542 The Firemen</t>
  </si>
  <si>
    <t>00826 Bank Panic</t>
  </si>
  <si>
    <t>04357 Pinobee - Wings of Adventure</t>
  </si>
  <si>
    <t>05417 SESAME STREET COUNTING CAFE</t>
  </si>
  <si>
    <t>06619 LASER INVASION</t>
  </si>
  <si>
    <t>03544 The Flintstones : The Treasure of Sierra Madrock</t>
  </si>
  <si>
    <t>00827 Barrier</t>
  </si>
  <si>
    <t>04359 Pippa Funnell : Stable Adventure</t>
  </si>
  <si>
    <t>05470 STREET FIGHTER II TURBO</t>
  </si>
  <si>
    <t>07443 THE LEGEND OF ROBIN HOOD</t>
  </si>
  <si>
    <t>03543 The Flintstones</t>
  </si>
  <si>
    <t>00829 Baseball Stars 2</t>
  </si>
  <si>
    <t>04358 Pippa Funnell 2</t>
  </si>
  <si>
    <t>05418 SHADOW BLASTERS</t>
  </si>
  <si>
    <t>06624 LEGEND OF ZELDA : TRIFORCE OF THE GODS</t>
  </si>
  <si>
    <t>03546 The Great Circus Mystery Starring Mickey &amp; Minnie</t>
  </si>
  <si>
    <t>00830 Baseball Stars Professional</t>
  </si>
  <si>
    <t>04360 Pirates of the Caribbean - Dead Man's Chest</t>
  </si>
  <si>
    <t>05420 SHADOW OF THE BEAST</t>
  </si>
  <si>
    <t>07662 ZELDA NO DENSETSU 1 : THE HYRULE FANTASY</t>
  </si>
  <si>
    <t>03547 The Great Waldo Search</t>
  </si>
  <si>
    <t>00834 Battlantis</t>
  </si>
  <si>
    <t>04361 Pirates of the Caribbean - The Curse of the Black</t>
  </si>
  <si>
    <t>05421 SHADOW OF THE BEAST II</t>
  </si>
  <si>
    <t>06625 LEGENDARY WINGS</t>
  </si>
  <si>
    <t>03548 The Humans</t>
  </si>
  <si>
    <t>00835 Battle Bakraid - Unlimited Version</t>
  </si>
  <si>
    <t>04362 Pitfall - The Lost Expedition</t>
  </si>
  <si>
    <t>05422 SHADOWRUN</t>
  </si>
  <si>
    <t>06626 LEGENDS OF THE DIAMOND : THE BASEBALL CHAMPIONSHIP GAME</t>
  </si>
  <si>
    <t>03549 The Hunt for Red October</t>
  </si>
  <si>
    <t>00838 Battle Cross</t>
  </si>
  <si>
    <t>04363 Pitfall : The Mayan Adventure</t>
  </si>
  <si>
    <t>05423 SHANE WARNE CRICKET</t>
  </si>
  <si>
    <t>06963 POKEMON: SPECIAL PIKACHU EDITION [YELLOW VERSION]</t>
  </si>
  <si>
    <t>03550 The Ignition Factor</t>
  </si>
  <si>
    <t>00839 Battle Cruiser M-12</t>
  </si>
  <si>
    <t>04364 Planet Monsters</t>
  </si>
  <si>
    <t>05424 SHANGHAI II : DRAGON'S EYE</t>
  </si>
  <si>
    <t>06627 LEMMINGS</t>
  </si>
  <si>
    <t>03551 The Incredible Crash Dummies</t>
  </si>
  <si>
    <t>00841 Battle Garegga</t>
  </si>
  <si>
    <t>04365 Planet of the Apes</t>
  </si>
  <si>
    <t>05427 SHIP</t>
  </si>
  <si>
    <t>06629 LIFE FORCE</t>
  </si>
  <si>
    <t>03552 The Incredible Hulk</t>
  </si>
  <si>
    <t>00842 Battle K-Road</t>
  </si>
  <si>
    <t>04366 Pocket Dogs</t>
  </si>
  <si>
    <t>05428 SHOVE IT! ...THE WAREHOUSE GAME</t>
  </si>
  <si>
    <t>06630 LIN ZE XU JIN YAN</t>
  </si>
  <si>
    <t>03553 The Irem Skins Game</t>
  </si>
  <si>
    <t>00847 Battle of Atlantis</t>
  </si>
  <si>
    <t>04367 Pocket Music</t>
  </si>
  <si>
    <t>05429 SIDE POCKET</t>
  </si>
  <si>
    <t>06631 LINUS SPACEHEAD'S COSMIC CRUSADE</t>
  </si>
  <si>
    <t>03554 The Itchy &amp; Scratchy Game</t>
  </si>
  <si>
    <t>00845 Battle Shark</t>
  </si>
  <si>
    <t>04368 Pocket Professor : Kwik Notes, Vol. 1</t>
  </si>
  <si>
    <t>05583 THE SIMPSONS : BART VS. THE SPACE MUTANTS</t>
  </si>
  <si>
    <t>07445 THE LION KING LEGEND</t>
  </si>
  <si>
    <t>03555 The Jetsons : Invasion of the Planet Pirates</t>
  </si>
  <si>
    <t>00846 Battle Zone</t>
  </si>
  <si>
    <t>04369 Pocky &amp; Rocky with Becky</t>
  </si>
  <si>
    <t>05430 SKELETON KREW</t>
  </si>
  <si>
    <t>06632 LION KING (THE)</t>
  </si>
  <si>
    <t>03556 The Jungle Book</t>
  </si>
  <si>
    <t>00848 Battlecry</t>
  </si>
  <si>
    <t>04370 Pokémon Mystery Dungeon: Red Rescue Team</t>
  </si>
  <si>
    <t>05431 SKITCHIN'</t>
  </si>
  <si>
    <t>06633 LITTLE LEAGUE BASEBALL : CHAMPIONSHIP SERIES</t>
  </si>
  <si>
    <t>03558 The Legend of the Mystical Ninja</t>
  </si>
  <si>
    <t>00850 Bay Route</t>
  </si>
  <si>
    <t>04371 Pokémon Pinball: Ruby &amp; Sapphire</t>
  </si>
  <si>
    <t>05432 SLAM : SHAQ VS. THE LEGENDS</t>
  </si>
  <si>
    <t>06142 DISNEY'S THE LITTLE MERMAID</t>
  </si>
  <si>
    <t>00851 Beach Festival World Championship 1997</t>
  </si>
  <si>
    <t>05433 SLAUGHTER SPORT</t>
  </si>
  <si>
    <t>06635 LITTLE NEMO : THE DREAM MASTER</t>
  </si>
  <si>
    <t>03559 The Lost Vikings</t>
  </si>
  <si>
    <t>00852 Beast Busters</t>
  </si>
  <si>
    <t>04372 Pokémon: LeafGreen Version</t>
  </si>
  <si>
    <t>05093 HUAN LE TAO QI SHU - SMART MOUSE</t>
  </si>
  <si>
    <t>06636 LITTLE NINJA BROTHERS</t>
  </si>
  <si>
    <t>03560 The Magical Quest Starring Mickey Mouse</t>
  </si>
  <si>
    <t>00853 BeatHead</t>
  </si>
  <si>
    <t>05585 THE SMURFS TRAVEL THE WORLD</t>
  </si>
  <si>
    <t>06637 LITTLE RED HOOD</t>
  </si>
  <si>
    <t>03561 The Mask</t>
  </si>
  <si>
    <t>00854 Beezer</t>
  </si>
  <si>
    <t>05584 THE SMURFS</t>
  </si>
  <si>
    <t>06638 LITTLE SAMSON</t>
  </si>
  <si>
    <t>03562 The Pagemaster</t>
  </si>
  <si>
    <t>00856 Ben Bero Beh</t>
  </si>
  <si>
    <t>04373 Polarium Advance</t>
  </si>
  <si>
    <t>05434 SNAKE RATTLE N ROLL</t>
  </si>
  <si>
    <t>06640 LODE RUNNER</t>
  </si>
  <si>
    <t>03563 The Peace Keepers</t>
  </si>
  <si>
    <t>00859 Berzerk</t>
  </si>
  <si>
    <t>04374 Polly Pocket ! Super Splash Island</t>
  </si>
  <si>
    <t>05435 SOCKET</t>
  </si>
  <si>
    <t>07446 THE LONE RANGER</t>
  </si>
  <si>
    <t>03564 The Pirates of Dark Water</t>
  </si>
  <si>
    <t>00860 Best Bout Boxing</t>
  </si>
  <si>
    <t>04375 Popeye : Rush for Spinach</t>
  </si>
  <si>
    <t>05436 SOL-DEACE</t>
  </si>
  <si>
    <t>06642 LOOPZ</t>
  </si>
  <si>
    <t>03565 The Ren &amp; Stimpy Show : Buckeroo$!</t>
  </si>
  <si>
    <t>00861 Best Of Best</t>
  </si>
  <si>
    <t>04376 Postman Pat and the Greendale Rocket</t>
  </si>
  <si>
    <t>05437 SOLDIERS OF FORTUNE</t>
  </si>
  <si>
    <t>06643 LOST WORD OF JENNY : USHINAWARETA MESSAGE</t>
  </si>
  <si>
    <t>03566 The Ren &amp; Stimpy Show : Fire Dogs</t>
  </si>
  <si>
    <t>00862 Big Fight - Big Trouble In The Atlantic Ocean</t>
  </si>
  <si>
    <t>04377 Power Rangers - Dino Thunder</t>
  </si>
  <si>
    <t>05438 SONIC &amp; KNUCKLES</t>
  </si>
  <si>
    <t>06644 LOW G MAN : THE LOW GRAVITY MAN</t>
  </si>
  <si>
    <t>03567 The Ren &amp; Stimpy Show : Time Warp</t>
  </si>
  <si>
    <t>00863 Big Karnak</t>
  </si>
  <si>
    <t>04378 Power Rangers - La Force du Temps</t>
  </si>
  <si>
    <t>05439 SONIC 3D BLAST</t>
  </si>
  <si>
    <t>07465 THE WIZARD OF OZ</t>
  </si>
  <si>
    <t>03568 The Ren &amp; Stimpy Show : Veediots!</t>
  </si>
  <si>
    <t>00866 Bio Attack</t>
  </si>
  <si>
    <t>04379 Power Rangers : Ninja Storm</t>
  </si>
  <si>
    <t>05440 SONIC CLASSICS</t>
  </si>
  <si>
    <t>06646 LUPIN SANSEI : PANDORA NO ISAN</t>
  </si>
  <si>
    <t>03569 The Rocketeer</t>
  </si>
  <si>
    <t>00870 Birdie King</t>
  </si>
  <si>
    <t>04380 Power Rangers : SPD</t>
  </si>
  <si>
    <t>05441 SONIC JAM 6</t>
  </si>
  <si>
    <t>06666 M.C. KIDS</t>
  </si>
  <si>
    <t>03573 The Smurfs Travel the World</t>
  </si>
  <si>
    <t>00871 Birdie King 2</t>
  </si>
  <si>
    <t>04381 Power Rangers : Wild Force</t>
  </si>
  <si>
    <t>05442 SONIC THE HEDGEHOG</t>
  </si>
  <si>
    <t>06667 M.U.L.E.</t>
  </si>
  <si>
    <t>03572 The Smurfs</t>
  </si>
  <si>
    <t>00872 Birdie King 3</t>
  </si>
  <si>
    <t>04382 Prehistorik Man</t>
  </si>
  <si>
    <t>05443 SONIC THE HEDGEHOG 3</t>
  </si>
  <si>
    <t>06668 MACH RIDER</t>
  </si>
  <si>
    <t>03574 The Sporting News Baseball</t>
  </si>
  <si>
    <t>00873 Birdie Try</t>
  </si>
  <si>
    <t>04383 Premier Action Soccer</t>
  </si>
  <si>
    <t>05445 SOUL EDGE VS SAMURAI SPIRITS</t>
  </si>
  <si>
    <t>06669 MAD CITY</t>
  </si>
  <si>
    <t>03575 The Super Aquatic Games Starring the Aquabats</t>
  </si>
  <si>
    <t>00874 Birdiy</t>
  </si>
  <si>
    <t>04384 Premier Manager 2003-04</t>
  </si>
  <si>
    <t>05446 SPACE HARRIER II</t>
  </si>
  <si>
    <t>06670 MAD MAX</t>
  </si>
  <si>
    <t>03578 The Twisted Tales of Spike McFang</t>
  </si>
  <si>
    <t>00876 Black Heart</t>
  </si>
  <si>
    <t>04385 Premier Manager 2004-2005</t>
  </si>
  <si>
    <t>05447 SPACE INVADERS '91</t>
  </si>
  <si>
    <t>06385 GOLGO 13 : DAINISHOU, ICARUS NO NAZO</t>
  </si>
  <si>
    <t>03579 The Untouchables</t>
  </si>
  <si>
    <t>00878 Black Panther</t>
  </si>
  <si>
    <t>04386 Premier Manager 2005-2006</t>
  </si>
  <si>
    <t>05448 SPARKSTER</t>
  </si>
  <si>
    <t>07448 THE MAGIC CANDLE</t>
  </si>
  <si>
    <t>03580 The Wizard of Oz</t>
  </si>
  <si>
    <t>00881 Blades of Steel</t>
  </si>
  <si>
    <t>04387 Prince of Persia : The Sands of Time &amp; Lara Croft</t>
  </si>
  <si>
    <t>05449 SPEEDBALL 2 : BRUTAL DELUXE</t>
  </si>
  <si>
    <t>06672 MAGIC DARTS</t>
  </si>
  <si>
    <t>03581 Theme Park</t>
  </si>
  <si>
    <t>00882 Blandia</t>
  </si>
  <si>
    <t>04388 Princess Natasha - Student, Secret Agent, Princess</t>
  </si>
  <si>
    <t>05452 SPIDER-MAN &amp; X-MEN : ARCADE'S REVENGE</t>
  </si>
  <si>
    <t>06674 MAGIC JOHNSON'S FAST BREAK</t>
  </si>
  <si>
    <t>03582 Thomas the Tank Engine &amp; Friends</t>
  </si>
  <si>
    <t>00884 Blasted</t>
  </si>
  <si>
    <t>04389 Punch King - Arcade Boxing</t>
  </si>
  <si>
    <t>05450 SPIDER-MAN</t>
  </si>
  <si>
    <t>05772 ARABIAN DREAM SCHEHERAZADE</t>
  </si>
  <si>
    <t>03583 Thunder Spirits</t>
  </si>
  <si>
    <t>00889 Blazing Star</t>
  </si>
  <si>
    <t>04390 Puppy Luv : Spa and Resort</t>
  </si>
  <si>
    <t>05451 SPIDER-MAN &amp; VENOM : MAXIMUM CARNAGE</t>
  </si>
  <si>
    <t>06675 MAGICAL KID'S DOROPIE</t>
  </si>
  <si>
    <t>03585 Time Slip</t>
  </si>
  <si>
    <t>00890 Blazing Tornado</t>
  </si>
  <si>
    <t>04392 Puyo Pop Fever</t>
  </si>
  <si>
    <t>05453 SPIRITUAL WARFARE</t>
  </si>
  <si>
    <t>06676 MAGICIAN</t>
  </si>
  <si>
    <t>03586 Time Trax</t>
  </si>
  <si>
    <t>00891 Block Block</t>
  </si>
  <si>
    <t>04391 Puyo Pop</t>
  </si>
  <si>
    <t>05454 SPIROU</t>
  </si>
  <si>
    <t>06677 MAGMAX</t>
  </si>
  <si>
    <t>03587 Timecop</t>
  </si>
  <si>
    <t>00892 Block Hole</t>
  </si>
  <si>
    <t>04393 Quad Desert Fury</t>
  </si>
  <si>
    <t>05455 SPLATTERHOUSE 2</t>
  </si>
  <si>
    <t>06678 MAGNUM KIKIIPPATSU : EMPIRE CITY, 1931</t>
  </si>
  <si>
    <t>03588 Timon &amp; Pumbaa's Jungle Games</t>
  </si>
  <si>
    <t>00893 Block Out</t>
  </si>
  <si>
    <t>04394 Qui Veut Gagner des Millions</t>
  </si>
  <si>
    <t>05456 SPLATTERHOUSE 3</t>
  </si>
  <si>
    <t>06679 MAHARAJA</t>
  </si>
  <si>
    <t>03589 Tin Star</t>
  </si>
  <si>
    <t>00894 Blocken</t>
  </si>
  <si>
    <t>04396 Racing Fever</t>
  </si>
  <si>
    <t>05457 SPORTS TALK BASEBALL</t>
  </si>
  <si>
    <t>06680 MAHJONG</t>
  </si>
  <si>
    <t>03590 Tintin : Prisoners of the Sun</t>
  </si>
  <si>
    <t>00895 Blomby Car</t>
  </si>
  <si>
    <t>04397 Racing Gears Advance</t>
  </si>
  <si>
    <t>05458 SPOT GOES TO HOLLYWOOD</t>
  </si>
  <si>
    <t>06681 MAHJONG BLOCK</t>
  </si>
  <si>
    <t>03591 Tintin in Tibet</t>
  </si>
  <si>
    <t>00899 Bloxeed</t>
  </si>
  <si>
    <t>04398 Rampage : Puzzle Attack</t>
  </si>
  <si>
    <t>05459 SQUIRREL KING</t>
  </si>
  <si>
    <t>06682 MAJOR LEAGUE BASEBALL</t>
  </si>
  <si>
    <t>03592 Tiny Toon Adventures : Buster Busts Loose!</t>
  </si>
  <si>
    <t>00919 Boxy Boy</t>
  </si>
  <si>
    <t>04399 Rapala Pro Fishing</t>
  </si>
  <si>
    <t>05460 STAR CONTROL</t>
  </si>
  <si>
    <t>06683 MAJOU DENSETSU II : DAIMASHIKYOU GALIOUS</t>
  </si>
  <si>
    <t>03593 Tiny Toon Adventures : Wacky Sports Challenge</t>
  </si>
  <si>
    <t>00921 Break Thru</t>
  </si>
  <si>
    <t>04400 Ratatouille</t>
  </si>
  <si>
    <t>05461 STAR ODYSSEY</t>
  </si>
  <si>
    <t>06684 MAKAI ISLAND</t>
  </si>
  <si>
    <t>03504 TKO Super Championship Boxing</t>
  </si>
  <si>
    <t>00922 Breakers Revenge</t>
  </si>
  <si>
    <t>04401 Rave Master : Special Attack Force!</t>
  </si>
  <si>
    <t>05462 STAR TREK, DEEP SPACE NINE : CROSSROADS OF TIME</t>
  </si>
  <si>
    <t>06685 MANIAC MANSION</t>
  </si>
  <si>
    <t>03505 TNN Bass Tournament of Champions</t>
  </si>
  <si>
    <t>00927 Bubble Memories: The Story Of Bubble Bobble III</t>
  </si>
  <si>
    <t>04402 Rayman - 10th Anniversary</t>
  </si>
  <si>
    <t>05463 STAR TREK, THE NEXT GENERATION : ECHOES FROM THE PAST</t>
  </si>
  <si>
    <t>06686 MAPPY KIDS</t>
  </si>
  <si>
    <t>03594 Todd McFarlane's Spawn : The Video Game</t>
  </si>
  <si>
    <t>00935 Bullfight</t>
  </si>
  <si>
    <t>04403 Rayman - Raving Rabbids</t>
  </si>
  <si>
    <t>05464 STARFLIGHT</t>
  </si>
  <si>
    <t>06687 MAPPY-LAND</t>
  </si>
  <si>
    <t>03596 Tom and Jerry</t>
  </si>
  <si>
    <t>00797 Avengers In Galactic Storm</t>
  </si>
  <si>
    <t>04405 Rayman : Hoodlum's Revenge</t>
  </si>
  <si>
    <t>05465 STARGATE</t>
  </si>
  <si>
    <t>06688 MARBLE MADNESS</t>
  </si>
  <si>
    <t>03597 Tommy Moe's Winter Extreme : Skiing and Snowboarding</t>
  </si>
  <si>
    <t>00947 Cachat</t>
  </si>
  <si>
    <t>04404 Rayman 3</t>
  </si>
  <si>
    <t>05466 STEEL EMPIRE</t>
  </si>
  <si>
    <t>06689 MARIO &amp; YOSHI</t>
  </si>
  <si>
    <t>03598 Tony Meola's Sidekicks Soccer</t>
  </si>
  <si>
    <t>00948 Cadash</t>
  </si>
  <si>
    <t>04406 Rayman Advance</t>
  </si>
  <si>
    <t>05467 STEEL TALONS</t>
  </si>
  <si>
    <t>06690 MARIO BROS.</t>
  </si>
  <si>
    <t>03600 Top Gear 2</t>
  </si>
  <si>
    <t>00951 Calipso</t>
  </si>
  <si>
    <t>04407 Razor Freestyle Scooter</t>
  </si>
  <si>
    <t>05468 STONE PROTECTORS</t>
  </si>
  <si>
    <t>06691 MARIO BROS. CLASSIC</t>
  </si>
  <si>
    <t>03599 Top Gear</t>
  </si>
  <si>
    <t>00952 Calorie Kun vs Moguranian</t>
  </si>
  <si>
    <t>04408 Ready 2 Rumble Boxing Round 2</t>
  </si>
  <si>
    <t>05469 STORMLORD</t>
  </si>
  <si>
    <t>06692 MARIO IS MISSING!</t>
  </si>
  <si>
    <t>03604 Total Carnage</t>
  </si>
  <si>
    <t>00953 Cameltry</t>
  </si>
  <si>
    <t>04409 Rebelstar Tactical Command</t>
  </si>
  <si>
    <t>05471 STREET FIGHTER II' : SPECIAL CHAMPION EDITION</t>
  </si>
  <si>
    <t>06694 MARIO'S TIME MACHINE</t>
  </si>
  <si>
    <t>03606 Toy Story</t>
  </si>
  <si>
    <t>00954 Cannon Ball</t>
  </si>
  <si>
    <t>04410 Reign of Fire</t>
  </si>
  <si>
    <t>05472 STREET RACER</t>
  </si>
  <si>
    <t>06695 MASHIN EIYUU DEN WATARU GAIDEN</t>
  </si>
  <si>
    <t>03607 Toys : Let the Toy Wars begin!</t>
  </si>
  <si>
    <t>00956 Canyon Bomber</t>
  </si>
  <si>
    <t>04411 Rescue Heroes : Billy Blazes!</t>
  </si>
  <si>
    <t>05473 STREET SMART</t>
  </si>
  <si>
    <t>06696 MASTER CHU AND THE DRUNKARD HU</t>
  </si>
  <si>
    <t>03609 Troddlers</t>
  </si>
  <si>
    <t>00958 Capcom Bowling</t>
  </si>
  <si>
    <t>04412 Road Rash : Jailbreak</t>
  </si>
  <si>
    <t>05474 STREETS OF RAGE 2</t>
  </si>
  <si>
    <t>06697 MATENDOUJI</t>
  </si>
  <si>
    <t>03610 Troy Aikman NFL Football</t>
  </si>
  <si>
    <t>00962 Captain Tomaday</t>
  </si>
  <si>
    <t>04413 Road Trip : Shifting Gears</t>
  </si>
  <si>
    <t>05475 STRIDER RETURNS : JOURNEY FROM DARKNESS</t>
  </si>
  <si>
    <t>06698 MAXI 15</t>
  </si>
  <si>
    <t>03611 True Golf Classics : Pebble Beach Golf Links</t>
  </si>
  <si>
    <t>00963 Car Jamboree</t>
  </si>
  <si>
    <t>04414 Robopon 2 : Cross Version</t>
  </si>
  <si>
    <t>05476 STRIKER</t>
  </si>
  <si>
    <t>06699 MCDONALDLAND</t>
  </si>
  <si>
    <t>03612 True Golf Classics : Waialae Country Club</t>
  </si>
  <si>
    <t>00964 Carnival</t>
  </si>
  <si>
    <t>04415 Robopon 2 : Ring Version</t>
  </si>
  <si>
    <t>05477 SUB-TERRANIA</t>
  </si>
  <si>
    <t>06700 MECHANIZED ATTACK</t>
  </si>
  <si>
    <t>03613 True Golf Classics : Wicked 18</t>
  </si>
  <si>
    <t>00965 Carrera</t>
  </si>
  <si>
    <t>04416 Robot Wars - Advanced Destruction</t>
  </si>
  <si>
    <t>05478 SUMMER CHALLENGE</t>
  </si>
  <si>
    <t>07049 ROCKMAN</t>
  </si>
  <si>
    <t>03617 Tuff E Nuff</t>
  </si>
  <si>
    <t>00967 Cavelon</t>
  </si>
  <si>
    <t>04417 Robot Wars : Extreme Destruction</t>
  </si>
  <si>
    <t>05479 SUNSET RIDERS</t>
  </si>
  <si>
    <t>07051 ROCKMAN 3 : DR. WILY NO SAIGO!</t>
  </si>
  <si>
    <t>03618 Turbo Toons</t>
  </si>
  <si>
    <t>01071 D-day</t>
  </si>
  <si>
    <t>04418 Robotech : The Macross Saga</t>
  </si>
  <si>
    <t>05480 SUPER BASEBALL 2020</t>
  </si>
  <si>
    <t>07052 ROCKMAN 4 : ARATANARU YABOU!!</t>
  </si>
  <si>
    <t>03619 Turn and Burn : No-Fly Zone</t>
  </si>
  <si>
    <t>01076 Daikaiju no Gyakushu</t>
  </si>
  <si>
    <t>04419 Robots</t>
  </si>
  <si>
    <t>05481 SUPER BATTLESHIP</t>
  </si>
  <si>
    <t>07053 ROCKMAN 5 : BLUES NO WANA!</t>
  </si>
  <si>
    <t>03622 U.N. Squadron</t>
  </si>
  <si>
    <t>01077 Daioh</t>
  </si>
  <si>
    <t>04420 Rock N' Roll Racing</t>
  </si>
  <si>
    <t>05482 SUPER BUBBLE BOBBLE</t>
  </si>
  <si>
    <t>06701 MEGA MAN 6</t>
  </si>
  <si>
    <t>03625 Ultima : Runes of Virtue II</t>
  </si>
  <si>
    <t>01078 Dambusters</t>
  </si>
  <si>
    <t>04421 Rock'em Sock'em Robots</t>
  </si>
  <si>
    <t>05483 SUPER DONKEY KONG 99</t>
  </si>
  <si>
    <t>06702 MEIKYUU NO TATSUJIN : DAIMEIRO</t>
  </si>
  <si>
    <t>03626 Ultima : The Black Gate</t>
  </si>
  <si>
    <t>01081 Dangerous Dungeons</t>
  </si>
  <si>
    <t>04422 Rocket Power - Beach Bandits</t>
  </si>
  <si>
    <t>05484 SUPER HANG-ON</t>
  </si>
  <si>
    <t>06703 MENACE BEACH</t>
  </si>
  <si>
    <t>03627 Ultima : The False Prophet</t>
  </si>
  <si>
    <t>01082 Dangerous Seed</t>
  </si>
  <si>
    <t>04423 Rocket Power - Dream Scheme</t>
  </si>
  <si>
    <t>05485 SUPER HIGH IMPACT</t>
  </si>
  <si>
    <t>06704 MENDEL PALACE</t>
  </si>
  <si>
    <t>03628 Ultimate Fighter</t>
  </si>
  <si>
    <t>01083 Dangun Feveron</t>
  </si>
  <si>
    <t>04424 Rocket Power : Zero Gravity Zone</t>
  </si>
  <si>
    <t>05486 SUPER HYDLIDE</t>
  </si>
  <si>
    <t>06705 MERMAIDS OF ATLANTIS : THE RIDDLE OF THE MAGIC BUBBLE</t>
  </si>
  <si>
    <t>03629 Ultimate Mortal Kombat 3</t>
  </si>
  <si>
    <t>01084 Danny Sullivan's Indy Heat</t>
  </si>
  <si>
    <t>04425 Rocky</t>
  </si>
  <si>
    <t>05487 SUPER KICK OFF</t>
  </si>
  <si>
    <t>06706 METAL FIGHTER MU</t>
  </si>
  <si>
    <t>03635 Ultraman</t>
  </si>
  <si>
    <t>01085 Daraku Tenshi - The Fallen Angels</t>
  </si>
  <si>
    <t>04395 R-Type III : The Third Lightning</t>
  </si>
  <si>
    <t>05488 SUPER MARIO BROS.</t>
  </si>
  <si>
    <t>06707 METAL GEAR</t>
  </si>
  <si>
    <t>03638 Uncharted Waters</t>
  </si>
  <si>
    <t>01086 Darius</t>
  </si>
  <si>
    <t>04426 Rugrats - Castle Capers</t>
  </si>
  <si>
    <t>05489 SUPER MARIO WORLD 64</t>
  </si>
  <si>
    <t>06708 METAL MECH : MAN &amp; MACHINE</t>
  </si>
  <si>
    <t>03641 Uniracers</t>
  </si>
  <si>
    <t>01087 Darius Gaiden - Silver Hawk</t>
  </si>
  <si>
    <t>04427 Rugrats - Go Wild</t>
  </si>
  <si>
    <t>05490 SUPER OFF ROAD</t>
  </si>
  <si>
    <t>06709 METAL STORM</t>
  </si>
  <si>
    <t>03642 Universal Soldier</t>
  </si>
  <si>
    <t>01088 Darius II</t>
  </si>
  <si>
    <t>04428 Rugrats - I Gotta Go Party</t>
  </si>
  <si>
    <t>05491 SUPER SKIDMARKS</t>
  </si>
  <si>
    <t>06710 METROID</t>
  </si>
  <si>
    <t>03643 Urban Strike</t>
  </si>
  <si>
    <t>01091 Darwin 4078</t>
  </si>
  <si>
    <t>04432 Sabre Wulf</t>
  </si>
  <si>
    <t>05492 SUPER SMASH T.V.</t>
  </si>
  <si>
    <t>06711 MICHAEL ANDRETTI'S WORLD GP</t>
  </si>
  <si>
    <t>03645 Utopia : The Creation of a Nation</t>
  </si>
  <si>
    <t>01092 Datsun 280 Zzzap</t>
  </si>
  <si>
    <t>04433 Sabrina - The Teenage Witch - Potion Commotion</t>
  </si>
  <si>
    <t>05493 SUPER TANK WAR</t>
  </si>
  <si>
    <t>06712 MICKEY MOUSE III : YUME FUUSEN</t>
  </si>
  <si>
    <t>03646 Vegas Stakes</t>
  </si>
  <si>
    <t>01093 Dead Connection</t>
  </si>
  <si>
    <t>04434 Salt Lake 2002</t>
  </si>
  <si>
    <t>05494 SUPER THUNDER BLADE</t>
  </si>
  <si>
    <t>06713 MICKEY MOUSECAPADE</t>
  </si>
  <si>
    <t>03647 Venom &amp; Spider-Man : Separation Anxiety</t>
  </si>
  <si>
    <t>01095 Defend the Terra Attack on the Red UFO</t>
  </si>
  <si>
    <t>04435 Samurai Deeper Kyo</t>
  </si>
  <si>
    <t>05495 SUPER VOLLEY BALL</t>
  </si>
  <si>
    <t>06714 MICKEY'S ADVENTURE IN NUMBERLAND</t>
  </si>
  <si>
    <t>03648 Virtual Bart</t>
  </si>
  <si>
    <t>01096 Defender</t>
  </si>
  <si>
    <t>04436 Samurai Jack : The Amulet of Time</t>
  </si>
  <si>
    <t>05496 SUPERMAN</t>
  </si>
  <si>
    <t>06715 MICKEY'S SAFARI IN LETTERLAND</t>
  </si>
  <si>
    <t>03649 Virtual Soccer</t>
  </si>
  <si>
    <t>01100 Desert War</t>
  </si>
  <si>
    <t>04437 Santa Claus Jr. Advance</t>
  </si>
  <si>
    <t>05497 SWAMP THING</t>
  </si>
  <si>
    <t>06716 MICRO MACHINES</t>
  </si>
  <si>
    <t>03650 Vortex</t>
  </si>
  <si>
    <t>01101 Destroyer</t>
  </si>
  <si>
    <t>04438 Santa Claus Saves the Earth</t>
  </si>
  <si>
    <t>05498 SWITCH BLADE</t>
  </si>
  <si>
    <t>06717 MICRO MAGES</t>
  </si>
  <si>
    <t>03659 War 2410</t>
  </si>
  <si>
    <t>01102 Devastators</t>
  </si>
  <si>
    <t>04440 Scooby-Doo 2 - Monsters Unleashed</t>
  </si>
  <si>
    <t>05499 SWORD OF SODAN</t>
  </si>
  <si>
    <t>06718 MIG 29 : SOVIET FIGHTER</t>
  </si>
  <si>
    <t>03660 War 3010 : The Revolution</t>
  </si>
  <si>
    <t>01103 Devil Fish</t>
  </si>
  <si>
    <t>04441 Scooby-Doo and the Cyber Chase</t>
  </si>
  <si>
    <t>05500 SWORD OF VERMILION</t>
  </si>
  <si>
    <t>06719 MIGHT &amp; MAGIC: SECRET OF THE INNER SANCTUM</t>
  </si>
  <si>
    <t>03661 Wario's Woods</t>
  </si>
  <si>
    <t>01104 Devil World</t>
  </si>
  <si>
    <t>04442 Scooby-Doo! - Mystery Mayhem</t>
  </si>
  <si>
    <t>05501 SYLVESTER &amp; TWEETY IN CAGEY CAPERS</t>
  </si>
  <si>
    <t>06720 MIGHTY BOMB JACK</t>
  </si>
  <si>
    <t>03662 Warlock</t>
  </si>
  <si>
    <t>01105 Dharma Doujou</t>
  </si>
  <si>
    <t>04443 Scooby-Doo! - Unmasked</t>
  </si>
  <si>
    <t>05502 SYNDICATE</t>
  </si>
  <si>
    <t>06721 MIGHTY FINAL FIGHT</t>
  </si>
  <si>
    <t>03663 WarpSpeed</t>
  </si>
  <si>
    <t>01106 Diamond Run</t>
  </si>
  <si>
    <t>04439 Scooby-Doo</t>
  </si>
  <si>
    <t>05531 T2 : TERMINATOR 2, JUDGMENT DAY</t>
  </si>
  <si>
    <t>06722 MIKE TYSON'S PUNCH-OUT!!</t>
  </si>
  <si>
    <t>03664 Waterworld</t>
  </si>
  <si>
    <t>01107 Diet Go Go</t>
  </si>
  <si>
    <t>04445 Scrabble Blast!</t>
  </si>
  <si>
    <t>05532 T2 : THE ARCADE GAME</t>
  </si>
  <si>
    <t>06724 MILON'S SECRET CASTLE</t>
  </si>
  <si>
    <t>03665 Wayne Gretzky and the NHLPA All-Stars</t>
  </si>
  <si>
    <t>01108 Dig Dug</t>
  </si>
  <si>
    <t>04444 Scrabble</t>
  </si>
  <si>
    <t>05533 TALESPIN</t>
  </si>
  <si>
    <t>06726 MINELVATON SAGA : RAGON NO FUKKATSU</t>
  </si>
  <si>
    <t>03666 Wayne's World</t>
  </si>
  <si>
    <t>01109 Dig Dug II</t>
  </si>
  <si>
    <t>04446 Scurge Hive</t>
  </si>
  <si>
    <t>05534 TANGLEWOOD</t>
  </si>
  <si>
    <t>06727 MINI PUTT</t>
  </si>
  <si>
    <t>03652 WCW Super Brawl Wrestling</t>
  </si>
  <si>
    <t>01110 Digger Man</t>
  </si>
  <si>
    <t>04429 SD Gundam Force</t>
  </si>
  <si>
    <t>05628 Tanzer</t>
  </si>
  <si>
    <t>06728 MINNA NO TAABOU NO NAKAYOSHI DAISAKUSEN</t>
  </si>
  <si>
    <t>03667 We're Back! : A Dinosaur's Story</t>
  </si>
  <si>
    <t>01111 Dingo</t>
  </si>
  <si>
    <t>04447 Sea Trader : Rise of Taipan</t>
  </si>
  <si>
    <t>05535 TARGET EARTH</t>
  </si>
  <si>
    <t>07449 THE MIRACLE PIANO TEACHING SYSTEM</t>
  </si>
  <si>
    <t>03669 Wheel of Fortune : Deluxe Edition</t>
  </si>
  <si>
    <t>01112 Dino Rex</t>
  </si>
  <si>
    <t>04448 Secret Agent Barbie - Royal Jewels Mission</t>
  </si>
  <si>
    <t>05536 TASK FORCE HARRIER EX</t>
  </si>
  <si>
    <t>06730 MIRAI SHINWA JARVAS</t>
  </si>
  <si>
    <t>03668 Wheel of Fortune</t>
  </si>
  <si>
    <t>01113 Dirt Fox</t>
  </si>
  <si>
    <t>04449 Sega Arcade Gallery</t>
  </si>
  <si>
    <t>05537 TAZ IN ESCAPE FROM MARS</t>
  </si>
  <si>
    <t>06732 MISSION COBRA</t>
  </si>
  <si>
    <t>03671 Where in the World is Carmen Sandiego?</t>
  </si>
  <si>
    <t>01114 Discs of Tron</t>
  </si>
  <si>
    <t>04450 Sega Rally Championship</t>
  </si>
  <si>
    <t>05538 TEAM USA BASKETBALL</t>
  </si>
  <si>
    <t>06731 MISSION : IMPOSSIBLE</t>
  </si>
  <si>
    <t>03670 Where in Time is Carmen Sandiego?</t>
  </si>
  <si>
    <t>01115 Diver Boy</t>
  </si>
  <si>
    <t>04451 Sega Smashpack</t>
  </si>
  <si>
    <t>05539 TECHNOCLASH</t>
  </si>
  <si>
    <t>06733 MISSISSIPPI SATSUJIN JIKEN</t>
  </si>
  <si>
    <t>03672 Whirlo</t>
  </si>
  <si>
    <t>01116 Do! Run Run</t>
  </si>
  <si>
    <t>04452 Serious Sam Advance</t>
  </si>
  <si>
    <t>05540 TECHNOCOP</t>
  </si>
  <si>
    <t>06735 MOAI-KUN</t>
  </si>
  <si>
    <t>03673 Whizz</t>
  </si>
  <si>
    <t>01120 Dock Man</t>
  </si>
  <si>
    <t>04453 Shaman King : Legacy of the Spirits, Soaring Hawk</t>
  </si>
  <si>
    <t>05541 TECMO SUPER BASEBALL</t>
  </si>
  <si>
    <t>06738 MOMOTAROU DENSETSU</t>
  </si>
  <si>
    <t>03674 Wild Guns</t>
  </si>
  <si>
    <t>01117 DoDonPachi</t>
  </si>
  <si>
    <t>04454 Shaman King : Legacy of the Spirits, Sprinting Wolf</t>
  </si>
  <si>
    <t>05542 TECMO SUPER BOWL II : SPECIAL EDITION</t>
  </si>
  <si>
    <t>06739 MONKEY KING</t>
  </si>
  <si>
    <t>03675 Wild Snake</t>
  </si>
  <si>
    <t>01118 DoDonPachi DaiOuJou</t>
  </si>
  <si>
    <t>04456 Shaman King : Master of Spirits 2</t>
  </si>
  <si>
    <t>05543 TECMO SUPER BOWL III : FINAL EDITION</t>
  </si>
  <si>
    <t>06740 MONOPOLY</t>
  </si>
  <si>
    <t>03676 Williams Arcade's Greatest Hits</t>
  </si>
  <si>
    <t>01121 Dog Fight</t>
  </si>
  <si>
    <t>04455 Shaman King : Master of Spirits</t>
  </si>
  <si>
    <t>05544 TECMO SUPER HOCKEY</t>
  </si>
  <si>
    <t>06741 MONSTER IN MY POCKET</t>
  </si>
  <si>
    <t>03678 Wing Commander : The Secret Missions</t>
  </si>
  <si>
    <t>01123 Doki Doki Penguin Land</t>
  </si>
  <si>
    <t>04457 Shamu's Deep Sea Adventures</t>
  </si>
  <si>
    <t>05545 TECMO SUPER NBA BASKETBALL</t>
  </si>
  <si>
    <t>06742 MONSTER PARTY</t>
  </si>
  <si>
    <t>03677 Wing Commander</t>
  </si>
  <si>
    <t>01124 Dolmen</t>
  </si>
  <si>
    <t>04458 Shark Tale</t>
  </si>
  <si>
    <t>05546 TECMO WORLD CUP</t>
  </si>
  <si>
    <t>06743 MONSTER TRUCK RALLY</t>
  </si>
  <si>
    <t>03679 Wings 2 : Aces High</t>
  </si>
  <si>
    <t>01125 Domino Man</t>
  </si>
  <si>
    <t>04459 Shaun Palmer's Pro Snowboarder</t>
  </si>
  <si>
    <t>05548 TEENAGE MUTANT NINJA TURTLES : THE HYPERSTONE HEIST</t>
  </si>
  <si>
    <t>06744 MOON CRYSTAL</t>
  </si>
  <si>
    <t>03680 Winter Gold</t>
  </si>
  <si>
    <t>01126 Dommy</t>
  </si>
  <si>
    <t>04460 Sheep</t>
  </si>
  <si>
    <t>05547 TEENAGE MUTANT NINJA TURTLES - THE LEGEND RETURNS</t>
  </si>
  <si>
    <t>06745 MOON RANGER</t>
  </si>
  <si>
    <t>03681 Winter Olympic Games : Lillehammer '94</t>
  </si>
  <si>
    <t>01127 Don Doko Don</t>
  </si>
  <si>
    <t>05549 TEENAGE MUTANT NINJA TURTLES : TOURNAMENT FIGHTERS</t>
  </si>
  <si>
    <t>06238 EARTHBOUND</t>
  </si>
  <si>
    <t>03684 Wolfchild</t>
  </si>
  <si>
    <t>01129 Donkey Kong</t>
  </si>
  <si>
    <t>05550 TEST DRIVE II : THE DUEL</t>
  </si>
  <si>
    <t>06754 MOTOCROSS CHAMPION</t>
  </si>
  <si>
    <t>03685 Wolfenstein 3-D</t>
  </si>
  <si>
    <t>01130 Donkey Kong 3</t>
  </si>
  <si>
    <t>05635 Tetrogen Classic W</t>
  </si>
  <si>
    <t>06755 MOTORCITY PATROL</t>
  </si>
  <si>
    <t>03686 Wolverine : Adamantium Rage</t>
  </si>
  <si>
    <t>01131 Donkey Kong Junior</t>
  </si>
  <si>
    <t>04461 Shrek - Reekin' Havoc</t>
  </si>
  <si>
    <t>05587 THEME PARK</t>
  </si>
  <si>
    <t>06756 MOTTOMO ABUNAI DEKA</t>
  </si>
  <si>
    <t>03688 Wordtris</t>
  </si>
  <si>
    <t>01132 Dorodon</t>
  </si>
  <si>
    <t>04464 Shrek : Hassle at the Castle</t>
  </si>
  <si>
    <t>05588 THOMAS THE TANK ENGINE &amp; FRIENDS</t>
  </si>
  <si>
    <t>06757 MOURYOU SENKI MADARA</t>
  </si>
  <si>
    <t>03689 World Class Rugby</t>
  </si>
  <si>
    <t>01133 Double Axle</t>
  </si>
  <si>
    <t>04465 Shrek : SuperSlam</t>
  </si>
  <si>
    <t>05589 THUNDER FORCE II</t>
  </si>
  <si>
    <t>06377 GIMMICK!</t>
  </si>
  <si>
    <t>03691 World Cup Striker</t>
  </si>
  <si>
    <t>01137 Double Dribble</t>
  </si>
  <si>
    <t>04466 Shrek : Swamp Kart Speedway</t>
  </si>
  <si>
    <t>05590 THUNDER FORCE III</t>
  </si>
  <si>
    <t>06759 MS. PAC-MAN (NAMCO)</t>
  </si>
  <si>
    <t>03692 World Cup USA 94</t>
  </si>
  <si>
    <t>01139 Downtown / Mokugeki</t>
  </si>
  <si>
    <t>04463 Shrek 2 - Beg for Mercy</t>
  </si>
  <si>
    <t>05591 THUNDER FOX</t>
  </si>
  <si>
    <t>06761 MUGEN SENSHI VALIS</t>
  </si>
  <si>
    <t>03693 World Heroes</t>
  </si>
  <si>
    <t>01140 Dr. Micro</t>
  </si>
  <si>
    <t>04462 Shrek 2</t>
  </si>
  <si>
    <t>05592 THUNDERBOLT 2</t>
  </si>
  <si>
    <t>06762 MUPPET ADVENTURE : CHAOS AT THE CARNIVAL</t>
  </si>
  <si>
    <t>03694 World League Soccer</t>
  </si>
  <si>
    <t>01141 Dr. Tomy</t>
  </si>
  <si>
    <t>04467 Shrek Smash n' Crash Racing</t>
  </si>
  <si>
    <t>05586 THE TICK</t>
  </si>
  <si>
    <t>06763 MUSASHI NO BOUKEN</t>
  </si>
  <si>
    <t>03695 World Masters Golf</t>
  </si>
  <si>
    <t>01142 Dr. Toppel's Adventure</t>
  </si>
  <si>
    <t>04468 Shrek the Third</t>
  </si>
  <si>
    <t>05593 TIME KILLERS</t>
  </si>
  <si>
    <t>06764 MUSASHI NO KEN : TADAIMA SHUGYOU CHUU</t>
  </si>
  <si>
    <t>03696 World Soccer 94 : Road to Glory</t>
  </si>
  <si>
    <t>01144 Dragon Bowl</t>
  </si>
  <si>
    <t>04469 Sigma Star Saga</t>
  </si>
  <si>
    <t>05594 TIME TRAX</t>
  </si>
  <si>
    <t>07450 THE MUTANT VIRUS : CRISIS IN A COMPUTER WORLD</t>
  </si>
  <si>
    <t>03697 Worms</t>
  </si>
  <si>
    <t>01146 Dragon Buster</t>
  </si>
  <si>
    <t>04470 Silent Scope</t>
  </si>
  <si>
    <t>05595 TINHEAD</t>
  </si>
  <si>
    <t>06765 MYSTERY QUEST</t>
  </si>
  <si>
    <t>03653 WWF Raw</t>
  </si>
  <si>
    <t>01147 Dragon Gun</t>
  </si>
  <si>
    <t>04471 SimCity 2000</t>
  </si>
  <si>
    <t>05596 TINTIN IN TIBET</t>
  </si>
  <si>
    <t>06766 MYSTERY WORLD DIZZY</t>
  </si>
  <si>
    <t>03654 WWF Royal Rumble</t>
  </si>
  <si>
    <t>01148 Dragon Master</t>
  </si>
  <si>
    <t>04472 Sitting Ducks</t>
  </si>
  <si>
    <t>05598 TINY TOON ADVENTURES : ACME ALL-STARS</t>
  </si>
  <si>
    <t>06874 NAGAGUTSU O HAITA NEKO : SEKAI ISSHUU 80 NICHI DAIBOUKEN</t>
  </si>
  <si>
    <t>03655 WWF Super WrestleMania</t>
  </si>
  <si>
    <t>01151 Dragon Unit / Castle Of Dragon</t>
  </si>
  <si>
    <t>04473 Sky Dancers - They Magically Fly!</t>
  </si>
  <si>
    <t>05599 TINY TOON ADVENTURES : BUSTER'S HIDDEN TREASURE</t>
  </si>
  <si>
    <t>06875 NAKAYOSHI TO ISSHO</t>
  </si>
  <si>
    <t>03699 X Zone</t>
  </si>
  <si>
    <t>01152 DragonBall Z</t>
  </si>
  <si>
    <t>04474 Smashing Drive</t>
  </si>
  <si>
    <t>05597 TINY TOON ADVENTURES 3</t>
  </si>
  <si>
    <t>06876 NAMCO CLASSIC II</t>
  </si>
  <si>
    <t>03702 Xardion</t>
  </si>
  <si>
    <t>01154 Dream Shopper</t>
  </si>
  <si>
    <t>04475 Smuggler's Run</t>
  </si>
  <si>
    <t>05600 TNN BASS TOURNAMENT OF CHAMPIONS</t>
  </si>
  <si>
    <t>06878 NANGOKU SHIREI!! : SPY VS SPY</t>
  </si>
  <si>
    <t>03700 X-Kaliber 2097</t>
  </si>
  <si>
    <t>01155 Dream Soccer '94</t>
  </si>
  <si>
    <t>04477 Snood 2 - On Vacation</t>
  </si>
  <si>
    <t>05601 TNN OUTDOORS BASS TOURNAMENT '96</t>
  </si>
  <si>
    <t>06879 NARC</t>
  </si>
  <si>
    <t>03701 X-Men : Mutant Apocalypse</t>
  </si>
  <si>
    <t>01156 Dream World</t>
  </si>
  <si>
    <t>04476 Snood</t>
  </si>
  <si>
    <t>05602 TODD'S ADVENTURES IN SLIME WORLD</t>
  </si>
  <si>
    <t>06693 MARIO OPEN GOLF</t>
  </si>
  <si>
    <t>03704 Yoshi's Cookie</t>
  </si>
  <si>
    <t>01157 Drift Out</t>
  </si>
  <si>
    <t>04478 Soccer Kid</t>
  </si>
  <si>
    <t>05603 TOEJAM &amp; EARL IN PANIC ON FUNKOTRON</t>
  </si>
  <si>
    <t>06883 NES PLAY ACTION FOOTBALL</t>
  </si>
  <si>
    <t>03706 Yoshi's Safari (USA)</t>
  </si>
  <si>
    <t>01158 Drift Out '94 - The Hard Order</t>
  </si>
  <si>
    <t>04480 Sonic Advance 2</t>
  </si>
  <si>
    <t>05605 TOM AND JERRY : FRANTIC ANTICS</t>
  </si>
  <si>
    <t>06885 NEW GHOSTBUSTERS II</t>
  </si>
  <si>
    <t>03707 Young Merlin</t>
  </si>
  <si>
    <t>01159 Driving Force</t>
  </si>
  <si>
    <t>04479 Sonic Advance</t>
  </si>
  <si>
    <t>05606 TOM CLOWN</t>
  </si>
  <si>
    <t>07451 THE NEW ZEALAND STORY</t>
  </si>
  <si>
    <t>01164 Dyger</t>
  </si>
  <si>
    <t>04481 Sonic Battle</t>
  </si>
  <si>
    <t>05607 TOM MASON'S DINOSAURS FOR HIRE</t>
  </si>
  <si>
    <t>06886 NFL</t>
  </si>
  <si>
    <t>03720 Zero the Kamikaze Squirrel</t>
  </si>
  <si>
    <t>01167 Dynamic Country Club</t>
  </si>
  <si>
    <t>04482 Sonic Pinball Party</t>
  </si>
  <si>
    <t>05608 TOMMY LASORDA BASEBALL</t>
  </si>
  <si>
    <t>06887 NIGEL MANSELL'S WORLD CHAMPIONSHIP CHALLENGE</t>
  </si>
  <si>
    <t>03722 Zombies Ate My Neighbors</t>
  </si>
  <si>
    <t>01168 Dynamic Shoot Kyousou</t>
  </si>
  <si>
    <t>04483 Sonic The Hedgehog : Genesis</t>
  </si>
  <si>
    <t>05609 TONY LA RUSSA BASEBALL</t>
  </si>
  <si>
    <t>05732 A NIGHTMARE ON ELM STREET</t>
  </si>
  <si>
    <t>03723 Zool : Ninja of the 'Nth' Dimension</t>
  </si>
  <si>
    <t>01169 Dynamic Ski</t>
  </si>
  <si>
    <t>04484 Space Channel 5 : Ulala's Cosmic Attack</t>
  </si>
  <si>
    <t>05610 TOP FIGHTER 2000 MK VIII</t>
  </si>
  <si>
    <t>06888 NIGHTSHADE</t>
  </si>
  <si>
    <t>03325 Spider-Man &amp; X-Men : Arcade's Revenge</t>
  </si>
  <si>
    <t>01170 Dynamite Duke</t>
  </si>
  <si>
    <t>04485 Space Invaders</t>
  </si>
  <si>
    <t>05611 TOP GEAR 2</t>
  </si>
  <si>
    <t>06889 NIJI NO SILK ROAD</t>
  </si>
  <si>
    <t>03192 Prince of Persia 2</t>
  </si>
  <si>
    <t>01171 Dynamite Dux</t>
  </si>
  <si>
    <t>04486 Speedball 2 : Brutal Deluxe</t>
  </si>
  <si>
    <t>05612 TOTAL FOOTBALL</t>
  </si>
  <si>
    <t>06891 NINJA CRUSADERS</t>
  </si>
  <si>
    <t>02676 Doom Troopers : Mutant Chronicles</t>
  </si>
  <si>
    <t>01172 Dynamite League</t>
  </si>
  <si>
    <t>04488 Spider-Man - Battle for New York</t>
  </si>
  <si>
    <t>05613 TOXIC CRUSADERS</t>
  </si>
  <si>
    <t>06892 NINJA GAIDEN</t>
  </si>
  <si>
    <t>03268 Secret of Evermore</t>
  </si>
  <si>
    <t>00983 Change Air Blade</t>
  </si>
  <si>
    <t>04491 Spider-Man : Mysterio's Menace</t>
  </si>
  <si>
    <t>05614 TOYS</t>
  </si>
  <si>
    <t>06897 NINJA KID</t>
  </si>
  <si>
    <t>02689 Dragon View</t>
  </si>
  <si>
    <t>01174 E-Swat - Cyber Police</t>
  </si>
  <si>
    <t>04489 Spider-Man 2</t>
  </si>
  <si>
    <t>05615 TRAMPOLINE TERROR!</t>
  </si>
  <si>
    <t>06899 NINJA-KUN : MAJOU NO BOUKEN</t>
  </si>
  <si>
    <t>03009 Mega Man 7</t>
  </si>
  <si>
    <t>01177 Eagle Shot Golf</t>
  </si>
  <si>
    <t>04487 Spider-Man</t>
  </si>
  <si>
    <t>05616 TRAYSIA</t>
  </si>
  <si>
    <t>06900 NINJARA HOI!</t>
  </si>
  <si>
    <t>03503 T2 : The Arcade Game</t>
  </si>
  <si>
    <t>01178 Eco Fighters</t>
  </si>
  <si>
    <t>04492 Spirit - Stallion of the cimarron - Search for hom</t>
  </si>
  <si>
    <t>05617 TROY AIKMAN NFL FOOTBALL</t>
  </si>
  <si>
    <t>06901 NINTENDO WORLD CHAMPIONSHIPS 1990</t>
  </si>
  <si>
    <t>03523 Terminator 2 : Judgment Day</t>
  </si>
  <si>
    <t>01179 Eggor</t>
  </si>
  <si>
    <t>04494 SpongeBob SquarePants - Battle for Bikini Bottom</t>
  </si>
  <si>
    <t>05618 TRUE LIES</t>
  </si>
  <si>
    <t>06902 NINTENDO WORLD CUP</t>
  </si>
  <si>
    <t>03334 Star Fox : Super Weekend</t>
  </si>
  <si>
    <t>01180 Eight Ball Action</t>
  </si>
  <si>
    <t>04495 SpongeBob SquarePants - Creature from the Krusty K</t>
  </si>
  <si>
    <t>05619 TURBO OUTRUN</t>
  </si>
  <si>
    <t>06903 NOAH'S ARK</t>
  </si>
  <si>
    <t>02601 Castlevania : Dracula X</t>
  </si>
  <si>
    <t>01183 Elevator Action</t>
  </si>
  <si>
    <t>04496 SpongeBob SquarePants - Lights, Camera, Pants!</t>
  </si>
  <si>
    <t>05620 TURRICAN</t>
  </si>
  <si>
    <t>06904 NOBUNAGA'S AMBITION</t>
  </si>
  <si>
    <t>03061 NCAA Football</t>
  </si>
  <si>
    <t>01184 Elevator Action Returns</t>
  </si>
  <si>
    <t>04498 Spongebob Squarepants : Revenge Of The Flying Dutc</t>
  </si>
  <si>
    <t>05621 TWIN COBRA : DESERT ATTACK HELICOPTER</t>
  </si>
  <si>
    <t>06905 NOBUNAGA'S AMBITION II</t>
  </si>
  <si>
    <t>03577 The Tick</t>
  </si>
  <si>
    <t>01185 Eliminator</t>
  </si>
  <si>
    <t>04499 Spongebob Squarepants : Supersponge</t>
  </si>
  <si>
    <t>05622 TWO CRUDE DUDES</t>
  </si>
  <si>
    <t>06907 NORTH AND SOUTH</t>
  </si>
  <si>
    <t>02523 Battle Cars</t>
  </si>
  <si>
    <t>01186 Emeraldia</t>
  </si>
  <si>
    <t>04497 SpongeBob's Atlantis SquarePantis</t>
  </si>
  <si>
    <t>05623 TWO TRIBES : POPULOUS II</t>
  </si>
  <si>
    <t>06922 OISHINBO : KYUUKYOKU NO MENU SANBON SHOUBU</t>
  </si>
  <si>
    <t>03382 Super Castlevania IV</t>
  </si>
  <si>
    <t>01187 Empire City: 1931</t>
  </si>
  <si>
    <t>04500 Sports Illustrated for Kids : Baseball</t>
  </si>
  <si>
    <t>05644 ULTIMATE SOCCER</t>
  </si>
  <si>
    <t>06924 OPERATION SECRET STORM</t>
  </si>
  <si>
    <t>03013 Mega Man X3</t>
  </si>
  <si>
    <t>01188 Enduro Racer</t>
  </si>
  <si>
    <t>04501 Sports Illustrated for Kids : Football</t>
  </si>
  <si>
    <t>05661 VR TROOPERS</t>
  </si>
  <si>
    <t>06925 OPERATION WOLF</t>
  </si>
  <si>
    <t>03436 Super Mario All-Stars + Super Mario World</t>
  </si>
  <si>
    <t>01189 Enforce</t>
  </si>
  <si>
    <t>04502 Sportsman's Pack</t>
  </si>
  <si>
    <t>05664 WACKY RACES</t>
  </si>
  <si>
    <t>06928 OVER HORIZON</t>
  </si>
  <si>
    <t>03133 Operation Logic Bomb : The Ultimate Search &amp; Destroy</t>
  </si>
  <si>
    <t>01190 Equites</t>
  </si>
  <si>
    <t>04503 Spy Hunter</t>
  </si>
  <si>
    <t>05665 WACKY WORLDS CREATIVITY STUDIO</t>
  </si>
  <si>
    <t>06929 OVERLORD</t>
  </si>
  <si>
    <t>03425 Super Ice Hockey</t>
  </si>
  <si>
    <t>01191 Escape Kids</t>
  </si>
  <si>
    <t>04505 Spy Kids Challenger</t>
  </si>
  <si>
    <t>05666 WARLOCK</t>
  </si>
  <si>
    <t>06935 PACHINKO DAISAKUSEN</t>
  </si>
  <si>
    <t>03557 The Lawnmower Man</t>
  </si>
  <si>
    <t>01193 Espgaluda</t>
  </si>
  <si>
    <t>04506 Spy Muppets : License to Croak</t>
  </si>
  <si>
    <t>05667 WARPSPEED</t>
  </si>
  <si>
    <t>06936 PACHINKO DAISAKUSEN 2</t>
  </si>
  <si>
    <t>03601 Top Gear 3000</t>
  </si>
  <si>
    <t>01194 Espial</t>
  </si>
  <si>
    <t>04508 Spyro : Fusion</t>
  </si>
  <si>
    <t>05668 WARRIOR OF ROME</t>
  </si>
  <si>
    <t>06937 PALAMEDES</t>
  </si>
  <si>
    <t>03614 True Lies</t>
  </si>
  <si>
    <t>01195 Evil Stone</t>
  </si>
  <si>
    <t>04509 Spyro : Season of Ice</t>
  </si>
  <si>
    <t>05669 WARRIOR OF ROME II</t>
  </si>
  <si>
    <t>06938 PALAMEDES II : STAR TWINKLE, HOSHI NO MABATAKI</t>
  </si>
  <si>
    <t>02468 ActRaiser (USA)</t>
  </si>
  <si>
    <t>01196 Excite League</t>
  </si>
  <si>
    <t>04507 Spyro 2 : Season of Flame</t>
  </si>
  <si>
    <t>05670 WARSONG</t>
  </si>
  <si>
    <t>07599 WANPAKU KOKKUN NO GOURMET WORLD</t>
  </si>
  <si>
    <t>02547 Biker Mice from Mars</t>
  </si>
  <si>
    <t>01197 Exciting Soccer</t>
  </si>
  <si>
    <t>04510 Spyro Adventure</t>
  </si>
  <si>
    <t>05672 WATERWORLD</t>
  </si>
  <si>
    <t>06939 PAPERBOY</t>
  </si>
  <si>
    <t>02592 Capcom's Soccer Shootout</t>
  </si>
  <si>
    <t>01198 Exciting Soccer II</t>
  </si>
  <si>
    <t>04511 Spyro Superpack</t>
  </si>
  <si>
    <t>05673 WAYNE GRETZKY AND THE NHLPA ALL-STARS</t>
  </si>
  <si>
    <t>06940 PAPERBOY 2</t>
  </si>
  <si>
    <t>02611 Choplifter III : Rescue-Survive</t>
  </si>
  <si>
    <t>01199 Exed Exes</t>
  </si>
  <si>
    <t>04430 SSX 3</t>
  </si>
  <si>
    <t>05674 WAYNE'S WORLD</t>
  </si>
  <si>
    <t>06941 PARALLEL WORLD</t>
  </si>
  <si>
    <t>03570 The Shadow</t>
  </si>
  <si>
    <t>01200 Exerion</t>
  </si>
  <si>
    <t>04431 SSX Tricky</t>
  </si>
  <si>
    <t>05194 MALLET LEGEND'S WHAC-A-CRITTER</t>
  </si>
  <si>
    <t>06942 PARASOL HENBEE</t>
  </si>
  <si>
    <t>03571 The Simpsons : Bart's Nightmare</t>
  </si>
  <si>
    <t>01202 Express Raider</t>
  </si>
  <si>
    <t>04512 Stadium Games</t>
  </si>
  <si>
    <t>05675 WHEEL OF FORTUNE</t>
  </si>
  <si>
    <t>06943 PARASOL STARS : RAINBOW ISLANDS II</t>
  </si>
  <si>
    <t>03475 Super Soccer Champ</t>
  </si>
  <si>
    <t>01203 Extermination</t>
  </si>
  <si>
    <t>04513 Star Wars - Episode II - Attack of the Clones</t>
  </si>
  <si>
    <t>05676 WHERE IN TIME IS CARMEN SANDIEGO?</t>
  </si>
  <si>
    <t>06944 PARIS-DAKAR RALLY SPECIAL</t>
  </si>
  <si>
    <t>02930 Kirby Super Star</t>
  </si>
  <si>
    <t>01204 Exterminator</t>
  </si>
  <si>
    <t>04515 Star Wars : Flight of the Falcon</t>
  </si>
  <si>
    <t>05677 WHIP RUSH</t>
  </si>
  <si>
    <t>06946 PARODY WORLD : MONSTER PARTY</t>
  </si>
  <si>
    <t>02810 Hagane : The Final Conflict</t>
  </si>
  <si>
    <t>01205 Extra Bases</t>
  </si>
  <si>
    <t>04517 Star Wars : The New Droid Army</t>
  </si>
  <si>
    <t>05678 WILD SNAKE</t>
  </si>
  <si>
    <t>06948 PERMAN - ENBAN WO TORIKAESE!!</t>
  </si>
  <si>
    <t>02933 Kirby's Dream Course</t>
  </si>
  <si>
    <t>01206 Extreme Downhill</t>
  </si>
  <si>
    <t>04519 Star X</t>
  </si>
  <si>
    <t>05679 WILLIAMS ARCADE'S GREATEST HITS</t>
  </si>
  <si>
    <t>06949 PERMAN PART 2 : HIMITSU KESSHA MADOODAN O TAOSE!</t>
  </si>
  <si>
    <t>03182 Power Drive</t>
  </si>
  <si>
    <t>01207 Exvania</t>
  </si>
  <si>
    <t>04520 Starsky &amp; Hutch</t>
  </si>
  <si>
    <t>05680 WIMBLEDON CHAMPIONSHIP TENNIS</t>
  </si>
  <si>
    <t>06950 PESCATORE</t>
  </si>
  <si>
    <t>03332 Star Fox 2</t>
  </si>
  <si>
    <t>01208 Exzisus</t>
  </si>
  <si>
    <t>04521 Steel Empire</t>
  </si>
  <si>
    <t>05681 WINGS OF WOR</t>
  </si>
  <si>
    <t>06952 PHANTOM FIGHTER</t>
  </si>
  <si>
    <t>03576 The Terminator</t>
  </si>
  <si>
    <t>01209 Eyes</t>
  </si>
  <si>
    <t>04522 Steven Gerrard's Total Soccer 2002</t>
  </si>
  <si>
    <t>05682 WINTER CHALLENGE</t>
  </si>
  <si>
    <t>07453 THE RECOVERY OF PINOCCHIO</t>
  </si>
  <si>
    <t>02627 Cool Spot</t>
  </si>
  <si>
    <t>01210 F-1 Dream</t>
  </si>
  <si>
    <t>04523 Strawberry Shortcake : Ice Cream Island, Riding Ca</t>
  </si>
  <si>
    <t>05683 WINTER OLYMPIC GAMES</t>
  </si>
  <si>
    <t>06954 PICTIONARY : THE GAME OF VIDEO QUICK DRAW</t>
  </si>
  <si>
    <t>03306 Sonic Blast Man II</t>
  </si>
  <si>
    <t>01211 F-1 Grand Prix</t>
  </si>
  <si>
    <t>04525 Strawberry Shortcake : Summertime Adventure, Special Edition</t>
  </si>
  <si>
    <t>05684 WIZ'N'LIZ</t>
  </si>
  <si>
    <t>06955 PIN BOT</t>
  </si>
  <si>
    <t>03305 Sonic Blast Man</t>
  </si>
  <si>
    <t>01212 F-1 Grand Prix Part II</t>
  </si>
  <si>
    <t>04524 Strawberry Shortcake : Summertime Adventure</t>
  </si>
  <si>
    <t>05685 WOLFCHILD</t>
  </si>
  <si>
    <t>06957 PINBALL QUEST</t>
  </si>
  <si>
    <t>03066 NHL 96</t>
  </si>
  <si>
    <t>01213 F-1 Grand Prix Star II</t>
  </si>
  <si>
    <t>04526 Strawberry Shortcake : Sweet Dreams</t>
  </si>
  <si>
    <t>05686 WOLVERINE : ADAMANTIUM RAGE</t>
  </si>
  <si>
    <t>06958 PIPE DREAM</t>
  </si>
  <si>
    <t>02458 2020 Super Baseball</t>
  </si>
  <si>
    <t>01215 Face Off</t>
  </si>
  <si>
    <t>04527 Street Fighter Alpha 3</t>
  </si>
  <si>
    <t>05687 WONDER BOY III : MONSTER LAIR</t>
  </si>
  <si>
    <t>06959 PIPEMANIA</t>
  </si>
  <si>
    <t>02459 3 Ninjas Kick Back</t>
  </si>
  <si>
    <t>01216 Fancy World - Earth of Crisis</t>
  </si>
  <si>
    <t>04528 Street Jam Basketball</t>
  </si>
  <si>
    <t>05689 WORLD CHAMPIONSHIP SOCCER II</t>
  </si>
  <si>
    <t>06960 PIRATES!</t>
  </si>
  <si>
    <t>01217 Fantasy</t>
  </si>
  <si>
    <t>04529 Street Racing Syndicate</t>
  </si>
  <si>
    <t>05690 WORLD CLASS LEADERBOARD GOLF</t>
  </si>
  <si>
    <t>06961 PLATOON</t>
  </si>
  <si>
    <t>03460 Super Punch-Out!!</t>
  </si>
  <si>
    <t>01218 Fantasy Land</t>
  </si>
  <si>
    <t>04530 Strike Force Hydra</t>
  </si>
  <si>
    <t>05688 WORLD CHAMPIONSHIP SOCCER</t>
  </si>
  <si>
    <t>06962 POCKET ZAURUS : JUU OUKEN NO NAZO</t>
  </si>
  <si>
    <t>03705 Yoshi's Safari</t>
  </si>
  <si>
    <t>01219 Fantasy Zone</t>
  </si>
  <si>
    <t>04531 Stuart Little 2</t>
  </si>
  <si>
    <t>05691 WORLD CUP USA 94</t>
  </si>
  <si>
    <t>06964 POLICEMAN</t>
  </si>
  <si>
    <t>03011 Mega Man X</t>
  </si>
  <si>
    <t>01220 Fantasy Zone II - The Tears of Opa-Opa</t>
  </si>
  <si>
    <t>04532 Stuntman</t>
  </si>
  <si>
    <t>05692 WORLD HEROES</t>
  </si>
  <si>
    <t>06966 POPEYE NO EIGO ASOBI</t>
  </si>
  <si>
    <t>02744 Final Fight 2</t>
  </si>
  <si>
    <t>01222 Fast Lane</t>
  </si>
  <si>
    <t>04533 Sum of All Fears, The</t>
  </si>
  <si>
    <t>05694 WORMS</t>
  </si>
  <si>
    <t>06967 PORTOPIA RENZOKU SATSUJIN JIKEN</t>
  </si>
  <si>
    <t>02732 FINAL FANTASY: MYSTIC QUEST</t>
  </si>
  <si>
    <t>01223 Faster, Harder, More Challenging Q*bert</t>
  </si>
  <si>
    <t>04534 Super Army War</t>
  </si>
  <si>
    <t>05695 WRESTLE WAR</t>
  </si>
  <si>
    <t>06968 POWER BLADE</t>
  </si>
  <si>
    <t>02731 FINAL FANTASY II</t>
  </si>
  <si>
    <t>01224 Fatal Fury - King of Fighters</t>
  </si>
  <si>
    <t>04535 Super Bubble Pop</t>
  </si>
  <si>
    <t>05696 WWF SUPER WRESTLEMANIA</t>
  </si>
  <si>
    <t>06969 POWER BLADE 2</t>
  </si>
  <si>
    <t>02740 Final Fantasy III</t>
  </si>
  <si>
    <t>01226 Fatal Fury 3 - Road to the Final Victory</t>
  </si>
  <si>
    <t>04536 Super Bust-A-Move</t>
  </si>
  <si>
    <t>05697 WWF WRESTLEMANIA : THE ARCADE GAME</t>
  </si>
  <si>
    <t>06970 POWER BLAZER</t>
  </si>
  <si>
    <t>01227 Fatal Fury Special</t>
  </si>
  <si>
    <t>04537 Super Collapse! II</t>
  </si>
  <si>
    <t>05700 XENO CRISIS</t>
  </si>
  <si>
    <t>06971 POWER PUNCH II</t>
  </si>
  <si>
    <t>01228 Field Day</t>
  </si>
  <si>
    <t>04538 Super Dodge Ball Advance</t>
  </si>
  <si>
    <t>05701 XENON 2 : MEGABLAST</t>
  </si>
  <si>
    <t>06932 P'RADIKUS CONFLICT</t>
  </si>
  <si>
    <t>02616 Classic Kong</t>
  </si>
  <si>
    <t>01229 Fight Fever</t>
  </si>
  <si>
    <t>04540 Super Duper Sumos</t>
  </si>
  <si>
    <t>05698 X-MEN</t>
  </si>
  <si>
    <t>06973 PRINCE OF PERSIA</t>
  </si>
  <si>
    <t>02519 Batman : Revenge of the Joker</t>
  </si>
  <si>
    <t>01230 Fighter &amp; Attacker</t>
  </si>
  <si>
    <t>04541 Super Ghouls'n Ghosts</t>
  </si>
  <si>
    <t>05703 YOGI BEAR : CARTOON CAPERS</t>
  </si>
  <si>
    <t>06974 PRINCESS TOMATO IN THE SALAD KINGDOM</t>
  </si>
  <si>
    <t>02687 Dragon Ball Z Super Butouden 2</t>
  </si>
  <si>
    <t>01231 Fighter's History</t>
  </si>
  <si>
    <t>04542 Super Hornet FA 18F</t>
  </si>
  <si>
    <t>05706 ZANY GOLF</t>
  </si>
  <si>
    <t>06975 PRO SPORT HOCKEY</t>
  </si>
  <si>
    <t>02686 Dragon Ball Z Super Butouden</t>
  </si>
  <si>
    <t>01232 Fighting Basketball</t>
  </si>
  <si>
    <t>04544 Super Mario Advance 2 - Super Mario World</t>
  </si>
  <si>
    <t>05707 ZERO THE KAMIKAZE SQUIRREL</t>
  </si>
  <si>
    <t>06976 PRO WRESTLING</t>
  </si>
  <si>
    <t>02685 Dragon Ball Z : Ultime Menace</t>
  </si>
  <si>
    <t>01233 Fighting Hawk</t>
  </si>
  <si>
    <t>04545 Super Mario Advance 3 - Yoshi's Island</t>
  </si>
  <si>
    <t>05708 ZERO WING</t>
  </si>
  <si>
    <t>06977 PROBOTECTOR</t>
  </si>
  <si>
    <t>01234 Fighting Roller</t>
  </si>
  <si>
    <t>04546 Super Mario Advance 4 : Super Mario Bros. 3</t>
  </si>
  <si>
    <t>05709 ZOMBIE HIGH</t>
  </si>
  <si>
    <t>06978 PROBOTECTOR II : RETURN OF THE EVIL FORCES</t>
  </si>
  <si>
    <t>02466 Acrobat Mission</t>
  </si>
  <si>
    <t>01235 Final Blow</t>
  </si>
  <si>
    <t>04543 Super Mario Advance</t>
  </si>
  <si>
    <t>05710 ZOMBIES ATE MY NEIGHBORS</t>
  </si>
  <si>
    <t>06979 PUNCH-OUT!!</t>
  </si>
  <si>
    <t>02470 Action Pachio</t>
  </si>
  <si>
    <t>01238 Final Lap 2</t>
  </si>
  <si>
    <t>04547 Super Monkey Ball Jr.</t>
  </si>
  <si>
    <t>05711 ZOOM!</t>
  </si>
  <si>
    <t>07452 THE PUNISHER</t>
  </si>
  <si>
    <t>02485 American Battle Dome</t>
  </si>
  <si>
    <t>01241 Finalizer - Super Transformation</t>
  </si>
  <si>
    <t>04548 Super Puzzle Fighter II Turbo</t>
  </si>
  <si>
    <t>05712 ZOOP</t>
  </si>
  <si>
    <t>06981 PUYO PUYO</t>
  </si>
  <si>
    <t>02490 Aoki Densetsu Shoot!</t>
  </si>
  <si>
    <t>01244 Fire Battle</t>
  </si>
  <si>
    <t>04549 Super Street Fighter II Turbo Revival</t>
  </si>
  <si>
    <t>04750 2 CICLOPES AND FRIENDS - WINNER EDITION</t>
  </si>
  <si>
    <t>06982 PUZZLE</t>
  </si>
  <si>
    <t>02497 Arcus Spirits</t>
  </si>
  <si>
    <t>01246 Fire Trap</t>
  </si>
  <si>
    <t>04551 Superman Returns - Fortress of Solitude</t>
  </si>
  <si>
    <t>04751 3 NINJAS KICK BACK</t>
  </si>
  <si>
    <t>06983 PUZZNIC</t>
  </si>
  <si>
    <t>02501 Aryol</t>
  </si>
  <si>
    <t>01247 Firebeast</t>
  </si>
  <si>
    <t>04552 Surf's Up</t>
  </si>
  <si>
    <t>04753 6-PAK</t>
  </si>
  <si>
    <t>06984 PYOKOTAN NO DAIMEIRO</t>
  </si>
  <si>
    <t>02502 Asameshimae Nyanko</t>
  </si>
  <si>
    <t>01250 Flashgal</t>
  </si>
  <si>
    <t>04556 Tak : The Great Juju Challenge</t>
  </si>
  <si>
    <t>04749 16-BIT RHYTHM LAND</t>
  </si>
  <si>
    <t>06985 PYRAMID</t>
  </si>
  <si>
    <t>02503 Ashita no Joe</t>
  </si>
  <si>
    <t>01251 Flicky</t>
  </si>
  <si>
    <t>04555 Tak 2 - The Staff of Dreams</t>
  </si>
  <si>
    <t>04752 30 YEARS OF NINTENDO DON´T</t>
  </si>
  <si>
    <t>06999 Q*BERT</t>
  </si>
  <si>
    <t>02509 Bahamut Lagoon</t>
  </si>
  <si>
    <t>01252 Flower</t>
  </si>
  <si>
    <t>04558 Tang Tang</t>
  </si>
  <si>
    <t>04756 AAAHH!!! REAL MONSTERS</t>
  </si>
  <si>
    <t>07002 QIX</t>
  </si>
  <si>
    <t>02510 Bakukyuu Renpatsu!! Super B-Daman</t>
  </si>
  <si>
    <t>01253 Fly-Boy</t>
  </si>
  <si>
    <t>04560 Teen Titans 2</t>
  </si>
  <si>
    <t>04812 BARVER BATTLE SAGA : TAI KONG ZHAN SHI</t>
  </si>
  <si>
    <t>07003 QUATTRO ADVENTURE</t>
  </si>
  <si>
    <t>02511 Bakutou Dochers : Bumps-jima wa Oosawagi</t>
  </si>
  <si>
    <t>01256 Food Fight</t>
  </si>
  <si>
    <t>04559 Teen Titans</t>
  </si>
  <si>
    <t>04755 A Ressha de Gyoukou MD</t>
  </si>
  <si>
    <t>07004 QUATTRO SPORTS</t>
  </si>
  <si>
    <t>02525 Battle Cross</t>
  </si>
  <si>
    <t>01258 Football Frenzy</t>
  </si>
  <si>
    <t>04562 Teenage Mutant Ninja Turtles 2 : Battle Nexus</t>
  </si>
  <si>
    <t>04796 Aero Blasters</t>
  </si>
  <si>
    <t>07007 R.B.I. BASEBALL</t>
  </si>
  <si>
    <t>02527 Battle Dodge Ball II</t>
  </si>
  <si>
    <t>01260 Formation Z</t>
  </si>
  <si>
    <t>04563 Teenage Mutant Ninja Turtles Double Pack</t>
  </si>
  <si>
    <t>04797 Aoki Ookami to Shiroki Meshika</t>
  </si>
  <si>
    <t>07008 R.B.I. BASEBALL 2</t>
  </si>
  <si>
    <t>02526 Battle Dodge Ball - Toukyuu Daigekitotsu!</t>
  </si>
  <si>
    <t>01261 Forty-Love</t>
  </si>
  <si>
    <t>04561 Teenage Mutant Ninja Turtles</t>
  </si>
  <si>
    <t>04798 Aworg</t>
  </si>
  <si>
    <t>07009 R.B.I. BASEBALL 3</t>
  </si>
  <si>
    <t>02529 Battle Jockey</t>
  </si>
  <si>
    <t>01262 Free Kick</t>
  </si>
  <si>
    <t>04564 Tekken Advance</t>
  </si>
  <si>
    <t>04799 Ayrton Senna's Super Monaco GP II (BR)</t>
  </si>
  <si>
    <t>07013 R.C. PRO-AM</t>
  </si>
  <si>
    <t>02530 Battle Master - Kyuukyoku no Senshi-tachi</t>
  </si>
  <si>
    <t>01263 Freeze</t>
  </si>
  <si>
    <t>04565 Ten Pin Alley 2</t>
  </si>
  <si>
    <t>04861 Bad Omen</t>
  </si>
  <si>
    <t>07014 R.C. PRO-AM II</t>
  </si>
  <si>
    <t>02531 Battle Pinball</t>
  </si>
  <si>
    <t>01264 Frenzy</t>
  </si>
  <si>
    <t>04566 Tennis Masters Series 2003</t>
  </si>
  <si>
    <t>04862 Bahamut Senki</t>
  </si>
  <si>
    <t>07015 RACE AMERICA</t>
  </si>
  <si>
    <t>02532 Battle Racers</t>
  </si>
  <si>
    <t>01265 Frisky Tom</t>
  </si>
  <si>
    <t>04568 Tetris Worlds</t>
  </si>
  <si>
    <t>04864 Battle Golfer Yui</t>
  </si>
  <si>
    <t>07016 RACERMATE CHALLENGE II</t>
  </si>
  <si>
    <t>02533 Battle Soccer - Field no Hasha</t>
  </si>
  <si>
    <t>01266 Frog &amp; Spiders</t>
  </si>
  <si>
    <t>04569 Texas Hold 'em Poker</t>
  </si>
  <si>
    <t>04865 BattleToads</t>
  </si>
  <si>
    <t>06737 MOERO!! PRO TENNIS</t>
  </si>
  <si>
    <t>02534 Battle Soccer 2</t>
  </si>
  <si>
    <t>01267 Frogger</t>
  </si>
  <si>
    <t>04571 That's So Raven 2 : Supernatural Style</t>
  </si>
  <si>
    <t>04866 Beast Warriors</t>
  </si>
  <si>
    <t>07017 RACKETS &amp; RIVALS</t>
  </si>
  <si>
    <t>02546 Bike Daisuki! Hashiriya Tamashii</t>
  </si>
  <si>
    <t>01269 Front Line</t>
  </si>
  <si>
    <t>04570 That's So Raven</t>
  </si>
  <si>
    <t>04868 Bio Hazard Battle</t>
  </si>
  <si>
    <t>07020 RAD RACKET : DELUXE TENNIS II</t>
  </si>
  <si>
    <t>02550 Bing Bing! Bingo</t>
  </si>
  <si>
    <t>01270 Funky Bee</t>
  </si>
  <si>
    <t>04572 The Adventures of Jimmy Neutron Boy Genius: Attack</t>
  </si>
  <si>
    <t>04869 Bishoujo Senshi Sailor Moon</t>
  </si>
  <si>
    <t>07023 RAID 2020</t>
  </si>
  <si>
    <t>02552 Bishin Densetsu Zoku</t>
  </si>
  <si>
    <t>01271 Funky Fish</t>
  </si>
  <si>
    <t>04573 The Adventures of Jimmy Neutron Boy Genius: Jet Fu</t>
  </si>
  <si>
    <t>04870 Blue Almanac</t>
  </si>
  <si>
    <t>07025 RAINBOW ISLANDS : BUBBLE BOBBLE 2</t>
  </si>
  <si>
    <t>02554 Bishoujo Senshi Sailor Moon R</t>
  </si>
  <si>
    <t>01273 Future Spy</t>
  </si>
  <si>
    <t>04574 The Adventures of Jimmy Neutron: Boy Genius vs. Ji</t>
  </si>
  <si>
    <t>04841 BOMBER</t>
  </si>
  <si>
    <t>07024 RAINBOW ISLANDS</t>
  </si>
  <si>
    <t>02555 Bishoujo Senshi Sailor Moon S - Jougai Rantou! Shuyaku Soudatsusen</t>
  </si>
  <si>
    <t>01274 G-LOC Air Battle</t>
  </si>
  <si>
    <t>04575 The Amazing Virtual Sea-Monkeys</t>
  </si>
  <si>
    <t>04871 Boogie Woogie Bowling</t>
  </si>
  <si>
    <t>07026 RALLY BIKE</t>
  </si>
  <si>
    <t>02556 Bishoujo Senshi Sailor Moon S - Kondo wa Puzzle de Oshioki yo!</t>
  </si>
  <si>
    <t>01278 Gaia Crusaders</t>
  </si>
  <si>
    <t>04576 The Ant Bully</t>
  </si>
  <si>
    <t>04923 Captain Planet and the Planeteers</t>
  </si>
  <si>
    <t>07027 RAMBO</t>
  </si>
  <si>
    <t>02557 Bishoujo Senshi Sailor Moon S - Kurukkurin</t>
  </si>
  <si>
    <t>01280 Galactic Warriors</t>
  </si>
  <si>
    <t>04577 The Barbie Diaries : High School Mystery</t>
  </si>
  <si>
    <t>04924 Chibi Maruko-Chan - Wakuwaku Shopping</t>
  </si>
  <si>
    <t>07028 RAMPAGE</t>
  </si>
  <si>
    <t>02559 Bishoujo Senshi Sailor Moon Super S - Zenin Sanka!! Shuyaku Soudatsusen</t>
  </si>
  <si>
    <t>01281 Galaga</t>
  </si>
  <si>
    <t>04578 The Bee Game</t>
  </si>
  <si>
    <t>04925 Chou Yakyuu Miracle Nine</t>
  </si>
  <si>
    <t>07029 RAMPART</t>
  </si>
  <si>
    <t>02562 Block Kuzushi</t>
  </si>
  <si>
    <t>01283 Galaxian</t>
  </si>
  <si>
    <t>04579 The Berenstain Bears and the Spooky Old Tree</t>
  </si>
  <si>
    <t>04926 Comix Zone</t>
  </si>
  <si>
    <t>07030 REMOTE CONTROL</t>
  </si>
  <si>
    <t>02564 Bomber Man B-Daman</t>
  </si>
  <si>
    <t>01284 Galaxy Fight - Universal Warriors</t>
  </si>
  <si>
    <t>04580 The Bible Game</t>
  </si>
  <si>
    <t>04927 Contra the HardCorps</t>
  </si>
  <si>
    <t>07454 THE REN &amp; STIMPY SHOW : BUCKEROO$!</t>
  </si>
  <si>
    <t>02570 Brandish 2 - The Planet Buster</t>
  </si>
  <si>
    <t>01285 Galaxy Force 2</t>
  </si>
  <si>
    <t>04581 The Cat in the Hat by Dr. Seuss</t>
  </si>
  <si>
    <t>04928 Crayon Shin-Chan - Arashi o Yobu Sono Ko</t>
  </si>
  <si>
    <t>07032 RESCUE : THE EMBASSY MISSION</t>
  </si>
  <si>
    <t>02596 Captain Tsubasa IV - Pro no Rival-tachi</t>
  </si>
  <si>
    <t>01286 Galaxy Gunners</t>
  </si>
  <si>
    <t>04582 The Cheetah Girls</t>
  </si>
  <si>
    <t>04929 Crying - Asia Seimei Sensou</t>
  </si>
  <si>
    <t>07033 RING KING</t>
  </si>
  <si>
    <t>02597 Captain Tsubasa J - The Way to World Youth</t>
  </si>
  <si>
    <t>01287 Galmedes</t>
  </si>
  <si>
    <t>04583 The Chronicles of Narnia: The Lion, The Witch, and</t>
  </si>
  <si>
    <t>04930 Curse</t>
  </si>
  <si>
    <t>07035 ROAD FIGHTER</t>
  </si>
  <si>
    <t>01288 Ganbare! Marine Kun</t>
  </si>
  <si>
    <t>04584 The Fairly OddParents! : Breakin' da Rules</t>
  </si>
  <si>
    <t>04931 Cutie Suzuki no Ringside Angel</t>
  </si>
  <si>
    <t>07036 ROAD RUNNER</t>
  </si>
  <si>
    <t>02598 Caravan Shooting Collection</t>
  </si>
  <si>
    <t>01293 Gardia</t>
  </si>
  <si>
    <t>04585 The Fairly OddParents! : Enter the Cleft</t>
  </si>
  <si>
    <t>04976 Dahna Megami Tanjou</t>
  </si>
  <si>
    <t>07037 ROADBLASTERS</t>
  </si>
  <si>
    <t>02585 CB Chara Wars : Ushinawareta Gag</t>
  </si>
  <si>
    <t>01296 Gauntlet</t>
  </si>
  <si>
    <t>04586 The Flintstones : Big Trouble in Bedrock</t>
  </si>
  <si>
    <t>04978 Dangerous Seed</t>
  </si>
  <si>
    <t>07038 ROBERT BYRNE'S POOL CHALLENGE</t>
  </si>
  <si>
    <t>02609 Chibi Maruko-chan : Mezase! Minami no Island!!</t>
  </si>
  <si>
    <t>01297 Gauntlet II</t>
  </si>
  <si>
    <t>04587 The Grim Adventures of Billy &amp; Mandy</t>
  </si>
  <si>
    <t>04979 Darius II</t>
  </si>
  <si>
    <t>07039 ROBIN HOOD : PRINCE OF THIEVES</t>
  </si>
  <si>
    <t>02610 Chinhai</t>
  </si>
  <si>
    <t>01298 Gekirindan</t>
  </si>
  <si>
    <t>04588 The Hobbit</t>
  </si>
  <si>
    <t>04980 Devil Crash MD</t>
  </si>
  <si>
    <t>05881 BOMBER KING</t>
  </si>
  <si>
    <t>02612 Chou Aniki : Bakuretsu Rantou Hen</t>
  </si>
  <si>
    <t>01300 Genix Family</t>
  </si>
  <si>
    <t>04589 The Incredible Hulk</t>
  </si>
  <si>
    <t>04981 Devil's Course 3-D Golf</t>
  </si>
  <si>
    <t>07040 ROBOCCO WARS</t>
  </si>
  <si>
    <t>02614 Choujikuu Yousai Macross : Scrambled Valkyrie</t>
  </si>
  <si>
    <t>01301 Genpei ToumaDen</t>
  </si>
  <si>
    <t>04590 The Incredibles</t>
  </si>
  <si>
    <t>04982 Doki Doki Penguin Land MD</t>
  </si>
  <si>
    <t>07041 ROBOCOP</t>
  </si>
  <si>
    <t>02620 Clockwerx</t>
  </si>
  <si>
    <t>01303 Ghostlop</t>
  </si>
  <si>
    <t>04591 The Incredibles: Rise of the Underminer</t>
  </si>
  <si>
    <t>04983 Doraemon - Yume Dorobou to 7 Nin no Gozans</t>
  </si>
  <si>
    <t>07042 ROBOCOP 2</t>
  </si>
  <si>
    <t>02624 Columns</t>
  </si>
  <si>
    <t>01304 Ghosts'n Goblins</t>
  </si>
  <si>
    <t>04592 The Invincible Iron Man</t>
  </si>
  <si>
    <t>04984 Double Dragon II - The Revenge</t>
  </si>
  <si>
    <t>07043 ROBOCOP 3</t>
  </si>
  <si>
    <t>01306 Giga Wing</t>
  </si>
  <si>
    <t>04593 The Jungle Book</t>
  </si>
  <si>
    <t>04985 Dream Team USA</t>
  </si>
  <si>
    <t>07044 ROBOCOP VERSUS THE TERMINATOR</t>
  </si>
  <si>
    <t>02629 Coron Land</t>
  </si>
  <si>
    <t>01308 Gigas</t>
  </si>
  <si>
    <t>04595 The King of Fighters EX : Neoblood</t>
  </si>
  <si>
    <t>04986 Dyna Brothers</t>
  </si>
  <si>
    <t>07045 ROBODEMONS</t>
  </si>
  <si>
    <t>02630 Cosmo Gang : The Puzzle</t>
  </si>
  <si>
    <t>01309 Gimme A Break</t>
  </si>
  <si>
    <t>04594 The King of Fighters EX 2 : Howling Blood</t>
  </si>
  <si>
    <t>05005 Ecco the Dolphin</t>
  </si>
  <si>
    <t>07046 ROCK 'N' BALL</t>
  </si>
  <si>
    <t>02631 Cosmo Gang : The Video</t>
  </si>
  <si>
    <t>01313 Gladiator 1984</t>
  </si>
  <si>
    <t>04596 The Land Before Time</t>
  </si>
  <si>
    <t>05006 Ecco the Dolphin II</t>
  </si>
  <si>
    <t>07047 ROCKET RANGER</t>
  </si>
  <si>
    <t>02632 Cosmo Police Galivan II : Arrow of Justice</t>
  </si>
  <si>
    <t>01314 Go Go Mr. Yamaguchi / Yuke Yuke Yamaguchi-kun</t>
  </si>
  <si>
    <t>04597 The Land Before Time: Into the Mysterious Beyond</t>
  </si>
  <si>
    <t>05007 El Viento</t>
  </si>
  <si>
    <t>07455 THE ROCKETEER</t>
  </si>
  <si>
    <t>02634 Crayon Shin-chan : Arashi o Yobu Enji</t>
  </si>
  <si>
    <t>01315 Go Go! Mile Smile</t>
  </si>
  <si>
    <t>04598 The Legend of Spyro : A New Beginning</t>
  </si>
  <si>
    <t>05008 Eliminate Down</t>
  </si>
  <si>
    <t>07054 ROD LAND</t>
  </si>
  <si>
    <t>02633 Crayon Shin-chan 2 : Daimaou no Gyakushuu</t>
  </si>
  <si>
    <t>01317 Goalie Ghost</t>
  </si>
  <si>
    <t>04599 The Legend of Spyro : The Eternal Night</t>
  </si>
  <si>
    <t>05010 Ex-Ranza</t>
  </si>
  <si>
    <t>07055 ROGER CLEMENS' MVP BASEBALL</t>
  </si>
  <si>
    <t>02635 Crystal Beans from Dungeon Explorer</t>
  </si>
  <si>
    <t>01318 Gogetsuji Legends</t>
  </si>
  <si>
    <t>04600 The Lion King 1 1/2</t>
  </si>
  <si>
    <t>05015 F1 Circus MD</t>
  </si>
  <si>
    <t>07056 ROLLERBALL</t>
  </si>
  <si>
    <t>02636 Cu-On-Pa SFC</t>
  </si>
  <si>
    <t>01319 Goindol</t>
  </si>
  <si>
    <t>04601 The Little Mermaid: Magic in Two Kingdoms</t>
  </si>
  <si>
    <t>05016 F1 Hero MD</t>
  </si>
  <si>
    <t>07057 ROLLERBLADE RACER</t>
  </si>
  <si>
    <t>02639 Cyber Knight II : Chikyuu Teikoku no Yabou</t>
  </si>
  <si>
    <t>01320 Gold Medalist</t>
  </si>
  <si>
    <t>04602 The Lord of the Rings: The Fellowship of the Ring</t>
  </si>
  <si>
    <t>05043 Fastest 1</t>
  </si>
  <si>
    <t>07058 ROLLERGAMES</t>
  </si>
  <si>
    <t>02638 Cyber Knight</t>
  </si>
  <si>
    <t>01322 Golden Axe: The Revenge of Death Adder</t>
  </si>
  <si>
    <t>04604 The Lord of the Rings: The Third Age</t>
  </si>
  <si>
    <t>05044 Fatman</t>
  </si>
  <si>
    <t>07062 ROMANCIA</t>
  </si>
  <si>
    <t>02642 Cyborg 009</t>
  </si>
  <si>
    <t>01323 Golden Par Golf</t>
  </si>
  <si>
    <t>04605 The Lord of the Rings: The Two Towers</t>
  </si>
  <si>
    <t>05045 Ferias Frustradas do Pica-Pau</t>
  </si>
  <si>
    <t>07063 ROUNDBALL : 2-ON-2 CHALLENGE</t>
  </si>
  <si>
    <t>01324 Golden Tee '97</t>
  </si>
  <si>
    <t>04606 The Lost Vikings</t>
  </si>
  <si>
    <t>05025 FIFA International Soccer</t>
  </si>
  <si>
    <t>07064 RUMBLESTATION 15 IN 1</t>
  </si>
  <si>
    <t>02648 Dark Law : Meaning of Death</t>
  </si>
  <si>
    <t>01325 Golden Tee '98</t>
  </si>
  <si>
    <t>04607 The Mummy</t>
  </si>
  <si>
    <t>05029 FIFA Soccer 2000 Gold Edition</t>
  </si>
  <si>
    <t>07115 S.C.A.T. : SPECIAL CYBERNETIC ATTACK TEAM</t>
  </si>
  <si>
    <t>02649 Date Kimiko no Virtual Tennis</t>
  </si>
  <si>
    <t>01326 Golden Tee '99</t>
  </si>
  <si>
    <t>04608 The Muppets: On with the Show!</t>
  </si>
  <si>
    <t>05046 Final Blow</t>
  </si>
  <si>
    <t>07116 SAINT SEIYA : OUGON DENSETSU KANKETSU HEN</t>
  </si>
  <si>
    <t>02652 Deae Tonosama : Appare Ichiban</t>
  </si>
  <si>
    <t>01327 Golden Tee 2K</t>
  </si>
  <si>
    <t>04609 The Pinball of the Dead</t>
  </si>
  <si>
    <t>05047 Fire Mustang</t>
  </si>
  <si>
    <t>07118 SAIYUUKI WORLD 2 : TENJOUKAI NO MAJIN</t>
  </si>
  <si>
    <t>02653 Dear Boys</t>
  </si>
  <si>
    <t>01328 Golden Tee 3D Golf</t>
  </si>
  <si>
    <t>04610 The Polar Express</t>
  </si>
  <si>
    <t>05048 Flashback - The Quest for Identity</t>
  </si>
  <si>
    <t>07119 SAKIGAKE!! OTOKO JUKU : SHIPPUU ICHI GOU SEI</t>
  </si>
  <si>
    <t>02654 Death Brade</t>
  </si>
  <si>
    <t>01329 Golden Tee Classic</t>
  </si>
  <si>
    <t>04611 The Powerpuff Girls : Him and Seek</t>
  </si>
  <si>
    <t>05049 Fushigi no Umi no Nadia</t>
  </si>
  <si>
    <t>07121 SANRIO CARNIVAL</t>
  </si>
  <si>
    <t>02658 Der Langrisser</t>
  </si>
  <si>
    <t>01330 Golden Tee Golf</t>
  </si>
  <si>
    <t>04613 The Proud Family</t>
  </si>
  <si>
    <t>05079 Gambler Jiko Chuushinha - Katayama Masayuki no Mahjong Doujou</t>
  </si>
  <si>
    <t>07122 SANRIO CARNIVAL 2</t>
  </si>
  <si>
    <t>02660 Dezaemon: Kaite Tsukutte Asoberu</t>
  </si>
  <si>
    <t>01331 Golden Tee Golf II</t>
  </si>
  <si>
    <t>04614 The Revenge of Shinobi</t>
  </si>
  <si>
    <t>05095 Hokuto no Ken</t>
  </si>
  <si>
    <t>07123 SANRIO CUP : PON PON VOLLEY</t>
  </si>
  <si>
    <t>02661 Dharma Doujou</t>
  </si>
  <si>
    <t>01333 Gorf</t>
  </si>
  <si>
    <t>04615 The Ripping Friends</t>
  </si>
  <si>
    <t>05096 Honoo no Toukyuuji Dodge Danpei</t>
  </si>
  <si>
    <t>07120 SAMSARA NAGA</t>
  </si>
  <si>
    <t>02668 Dolucky no A.League Soccer</t>
  </si>
  <si>
    <t>01334 Got-cha Mini Game Festival</t>
  </si>
  <si>
    <t>04616 The Santa Clause 3 : The Escape Clause</t>
  </si>
  <si>
    <t>05098 Hyper Marbles</t>
  </si>
  <si>
    <t>07124 SANSUU 1 NEN : KEISAN GAME</t>
  </si>
  <si>
    <t>02669 Dolucky no Kusayakiu</t>
  </si>
  <si>
    <t>01335 Gradius</t>
  </si>
  <si>
    <t>04617 The Scorpion King : Sword of Osiris</t>
  </si>
  <si>
    <t>05108 J. League Champion Soccer</t>
  </si>
  <si>
    <t>07125 SANSUU 2 NEN : KEISAN GAME</t>
  </si>
  <si>
    <t>02670 Dolucky no Puzzle Tour '94</t>
  </si>
  <si>
    <t>01336 Gradius III</t>
  </si>
  <si>
    <t>04618 The Simpsons : Road Rage</t>
  </si>
  <si>
    <t>05109 J. League Pro Striker</t>
  </si>
  <si>
    <t>07126 SANSUU 3 NEN : KEISAN GAME</t>
  </si>
  <si>
    <t>02671 Donald Duck no Mahou no Boushi</t>
  </si>
  <si>
    <t>01337 Grand Champion</t>
  </si>
  <si>
    <t>04619 The Sims 2</t>
  </si>
  <si>
    <t>05111 J. League Pro Striker Final Stage</t>
  </si>
  <si>
    <t>07127 SANSUU 4 NEN : KEISAN GAME</t>
  </si>
  <si>
    <t>02680 Doraemon : Nobita to Yousei no Kuni</t>
  </si>
  <si>
    <t>01338 Grand Cross V1.02f</t>
  </si>
  <si>
    <t>04620 The Sims 2: Pets</t>
  </si>
  <si>
    <t>05143 Jantei Monogatari</t>
  </si>
  <si>
    <t>07128 SANSUU 5 &amp; 6 NEN : KEISAN GAME</t>
  </si>
  <si>
    <t>02678 Doraemon 2 : Nobita no Toys Land Daibouken</t>
  </si>
  <si>
    <t>01339 Grand Prix Star</t>
  </si>
  <si>
    <t>04621 The Sims: Bustin' Out</t>
  </si>
  <si>
    <t>05154 Kick Boxing</t>
  </si>
  <si>
    <t>07129 SCARABEUS</t>
  </si>
  <si>
    <t>02679 Doraemon 3 : Nobita to Toki no Hougyoku</t>
  </si>
  <si>
    <t>01340 Grand Striker - Human Cup</t>
  </si>
  <si>
    <t>04622 The Smurfs : The Revenge of the Smurfs</t>
  </si>
  <si>
    <t>05155 Kishi Densetsu</t>
  </si>
  <si>
    <t>07132 SD KEIJI : BLADER</t>
  </si>
  <si>
    <t>01341 Grand Striker 2</t>
  </si>
  <si>
    <t>04623 The SpongeBob SquarePants Movie</t>
  </si>
  <si>
    <t>05157 Kuuga - Operation Vapor Trail</t>
  </si>
  <si>
    <t>07133 SECRET SCOUT IN THE TEMPLE OF DEMISE</t>
  </si>
  <si>
    <t>02667 Do-Re-Mi Fantasy : Milon no Dokidoki Daibouken</t>
  </si>
  <si>
    <t>01342 Gratia - Second Earth</t>
  </si>
  <si>
    <t>04624 The Suite Life of Zack &amp; Cody : Tipton Caper</t>
  </si>
  <si>
    <t>05158 Kyuukai Douchuuki</t>
  </si>
  <si>
    <t>07134 SECRET TIES</t>
  </si>
  <si>
    <t>02681 Dossun! Ganseki Battle</t>
  </si>
  <si>
    <t>01343 Gravitar</t>
  </si>
  <si>
    <t>04625 The Three Stooges</t>
  </si>
  <si>
    <t>05180 Light Crusader</t>
  </si>
  <si>
    <t>07135 SECTION-Z</t>
  </si>
  <si>
    <t>02682 Downtown : Nekketsu Baseball Monogatari, Yakyuu de Shoubu da! Kunio-kun</t>
  </si>
  <si>
    <t>01344 Great Mahou Daisakusen</t>
  </si>
  <si>
    <t>04626 The Tower SP</t>
  </si>
  <si>
    <t>05183 M.U.S.H.A</t>
  </si>
  <si>
    <t>07136 SEICROSS</t>
  </si>
  <si>
    <t>01345 Great Sluggers</t>
  </si>
  <si>
    <t>04627 The Urbz: Sims in the City</t>
  </si>
  <si>
    <t>05244 Magical Hat no Buttobi Turbo! Daibouken</t>
  </si>
  <si>
    <t>07137 SEIREI GARI</t>
  </si>
  <si>
    <t>02684 Dragon Ball Z : Super Saiya Densetsu</t>
  </si>
  <si>
    <t>01346 Great Swordsman</t>
  </si>
  <si>
    <t>04629 The Wild Thornberrys Movie</t>
  </si>
  <si>
    <t>05245 Magical Taruruuto-kun</t>
  </si>
  <si>
    <t>07139 SESAME STREET : BIG BIRD'S HIDE &amp; SPEAK</t>
  </si>
  <si>
    <t>01349 Gridiron Fight</t>
  </si>
  <si>
    <t>04630 The Wild Thornberrys: Chimp Chase</t>
  </si>
  <si>
    <t>05246 Mahjong Cop Ryuu - Shiro Ookami no Yabou</t>
  </si>
  <si>
    <t>07138 SESAME STREET 123</t>
  </si>
  <si>
    <t>01351 Grobda</t>
  </si>
  <si>
    <t>04628 The Wild</t>
  </si>
  <si>
    <t>05247 Master of Weapon</t>
  </si>
  <si>
    <t>07141 SESAME STREET ABC &amp; 123</t>
  </si>
  <si>
    <t>02688 Dragon Quest V - Tenkuu no Hanayome (Japan)</t>
  </si>
  <si>
    <t>01352 Ground Effects / Super Ground Effects</t>
  </si>
  <si>
    <t>04631 Three-in-One Pack : Connect Four + Perfection + Trouble</t>
  </si>
  <si>
    <t>05248 Mega Anser</t>
  </si>
  <si>
    <t>07140 SESAME STREET ABC</t>
  </si>
  <si>
    <t>01354 Grudge Match</t>
  </si>
  <si>
    <t>04632 Three-in-One Pack : Risk + Battleship + Clue</t>
  </si>
  <si>
    <t>05249 Megaman - The Wily Wars</t>
  </si>
  <si>
    <t>07142 SESAME STREET COUNTDOWN</t>
  </si>
  <si>
    <t>02692 Dream Basketball : Dunk &amp; Hoop</t>
  </si>
  <si>
    <t>01355 Guardians of the 'Hood</t>
  </si>
  <si>
    <t>04633 Three-in-One Pack : Sorry! + Aggravation + Scrabble Junior</t>
  </si>
  <si>
    <t>05250 Megapanel</t>
  </si>
  <si>
    <t>07143 SHADOW BRAIN</t>
  </si>
  <si>
    <t>02693 Dream Maze : Kigurumi Daibouken</t>
  </si>
  <si>
    <t>01357 Gulf Storm</t>
  </si>
  <si>
    <t>04634 Thunder Alley</t>
  </si>
  <si>
    <t>05251 Metal Fangs</t>
  </si>
  <si>
    <t>07146 SHADOW WARRIORS II : NINJA GAIDEN II</t>
  </si>
  <si>
    <t>02695 Drift King Shutokou Battle 2 : Tsuchiya Keiichi &amp; Bandou Masaaki</t>
  </si>
  <si>
    <t>01366 Gunbird 2</t>
  </si>
  <si>
    <t>04636 Thunderbirds : International Rescue</t>
  </si>
  <si>
    <t>05252 Mickey Mania - The Timeless Adventures of Mickey Mouse</t>
  </si>
  <si>
    <t>07147 SHADOWGATE</t>
  </si>
  <si>
    <t>02696 Dual Orb II</t>
  </si>
  <si>
    <t>01367 Gunbuster</t>
  </si>
  <si>
    <t>04635 Thunderbirds</t>
  </si>
  <si>
    <t>05254 Musha Aleste - Full Metal Fighter Ellinor</t>
  </si>
  <si>
    <t>07148 SHERLOCK HOLMES : HAKUSHAKU REIJOU YUUKAI JIKEN</t>
  </si>
  <si>
    <t>02698 Dynamaite the Las Vegas</t>
  </si>
  <si>
    <t>01371 Gururin</t>
  </si>
  <si>
    <t>04637 Tiger Woods PGA Tour 2004</t>
  </si>
  <si>
    <t>05255 Mutant League Football</t>
  </si>
  <si>
    <t>07149 SHIKINJOU</t>
  </si>
  <si>
    <t>02699 Dynamic Stadium</t>
  </si>
  <si>
    <t>01372 Guwange</t>
  </si>
  <si>
    <t>04638 Tiger Woods PGA Tour Golf</t>
  </si>
  <si>
    <t>05289 Nakajima Satoru Kanshuu - F-1 Super License</t>
  </si>
  <si>
    <t>07151 SHINGEN THE RULER</t>
  </si>
  <si>
    <t>02709 Edono Kiba</t>
  </si>
  <si>
    <t>01373 Guzzler</t>
  </si>
  <si>
    <t>04639 Tim Burton's The Nightmare Before Christmas - The</t>
  </si>
  <si>
    <t>05264 NBA Playoff - Bulls vs Blazers</t>
  </si>
  <si>
    <t>07153 SHINSENDEN</t>
  </si>
  <si>
    <t>02711 Eien no Filena</t>
  </si>
  <si>
    <t>01374 Gyakuten!! Puzzle Bancho</t>
  </si>
  <si>
    <t>04640 Tiny Toon Adventures : Scary Dreams</t>
  </si>
  <si>
    <t>05265 NBA Pro Basketball - Bulls vs Lakers</t>
  </si>
  <si>
    <t>07155 SHOCKWAVE</t>
  </si>
  <si>
    <t>02713 Emerald Dragon</t>
  </si>
  <si>
    <t>01375 Gyrodine</t>
  </si>
  <si>
    <t>04641 Tiny Toon Adventures : Wacky Stackers</t>
  </si>
  <si>
    <t>05290 New 3D Golf Simulation Harukanaru Augusta</t>
  </si>
  <si>
    <t>07156 SHOOTING RANGE</t>
  </si>
  <si>
    <t>02719 F-1 Grand Prix - Part II</t>
  </si>
  <si>
    <t>01376 Gyruss</t>
  </si>
  <si>
    <t>04553 TMNT</t>
  </si>
  <si>
    <t>05291 New Zealand Story</t>
  </si>
  <si>
    <t>07157 SHORT ORDER + EGG-SPLODE!</t>
  </si>
  <si>
    <t>02720 F-1 Grand Prix - Part III</t>
  </si>
  <si>
    <t>01377 HAL21</t>
  </si>
  <si>
    <t>04554 TOCA World Touring Cars</t>
  </si>
  <si>
    <t>05078 Gaiares</t>
  </si>
  <si>
    <t>07158 SHUFFLEPUCK CAFE</t>
  </si>
  <si>
    <t>02718 F-1 Grand Prix</t>
  </si>
  <si>
    <t>01381 Halley's Comet</t>
  </si>
  <si>
    <t>04642 Tokyo Xtreme Racer Advance</t>
  </si>
  <si>
    <t>05110 J. League Pro Striker 2</t>
  </si>
  <si>
    <t>07159 SIDE POCKET</t>
  </si>
  <si>
    <t>02741 Final Fantasy IV</t>
  </si>
  <si>
    <t>01383 Hammerin' Harry</t>
  </si>
  <si>
    <t>04646 Tom and Jerry - The Magic Ring</t>
  </si>
  <si>
    <t>05292 Nikkan Sports Pro Yakyuu Van</t>
  </si>
  <si>
    <t>07160 SIDEWINDER</t>
  </si>
  <si>
    <t>01385 Hang-On Jr.</t>
  </si>
  <si>
    <t>04648 Tom and Jerry in Infurnal Escape</t>
  </si>
  <si>
    <t>05305 Osomatsu-kun - Hachamecha Gekijou</t>
  </si>
  <si>
    <t>07161 SILENT ASSAULT</t>
  </si>
  <si>
    <t>02746 Final Stretch</t>
  </si>
  <si>
    <t>01387 Hard Hat</t>
  </si>
  <si>
    <t>04647 Tom and Jerry Tales</t>
  </si>
  <si>
    <t>05306 OutRun</t>
  </si>
  <si>
    <t>07162 SILENT SERVICE</t>
  </si>
  <si>
    <t>02747 Finalset</t>
  </si>
  <si>
    <t>01388 Hard Head</t>
  </si>
  <si>
    <t>04643 Tom Clancy's Rainbow Six - Rogue Spear</t>
  </si>
  <si>
    <t>05352 Pac-Mania</t>
  </si>
  <si>
    <t>07164 SILVA SAGA</t>
  </si>
  <si>
    <t>02748 Fire Emblem - Monshou no Nazo (Japan)</t>
  </si>
  <si>
    <t>01389 Hard Head 2</t>
  </si>
  <si>
    <t>04645 Tom Clancy's Splinter Cell - Pandora Tomorrow</t>
  </si>
  <si>
    <t>05353 Paddle Fighter</t>
  </si>
  <si>
    <t>07165 SILVER SURFER</t>
  </si>
  <si>
    <t>02753 Fishing Koushien</t>
  </si>
  <si>
    <t>01391 Hat Trick</t>
  </si>
  <si>
    <t>04644 Tom Clancy's Splinter Cell</t>
  </si>
  <si>
    <t>05354 Panorama Cotton</t>
  </si>
  <si>
    <t>07456 THE SIMPSONS : BART VS. THE SPACE MUTANTS</t>
  </si>
  <si>
    <t>02755 Flying Hero - Bugyuru no Daibouken</t>
  </si>
  <si>
    <t>01392 Hatch Catch</t>
  </si>
  <si>
    <t>04649 Tonka : On the Job</t>
  </si>
  <si>
    <t>05355 Paperboy</t>
  </si>
  <si>
    <t>07457 THE SIMPSONS : BART VS. THE WORLD</t>
  </si>
  <si>
    <t>02761 From TV Animation Slam Dunk - SD Heat Up!!</t>
  </si>
  <si>
    <t>01394 Head Panic</t>
  </si>
  <si>
    <t>04650 Tony Hawk's American Sk8land</t>
  </si>
  <si>
    <t>05356 Pengo</t>
  </si>
  <si>
    <t>07458 THE SIMPSONS : BARTMAN MEETS RADIOACTIVE MAN</t>
  </si>
  <si>
    <t>02762 From TV Animation Slam Dunk - Yonkyou Gekitotsu!!</t>
  </si>
  <si>
    <t>01396 Heavy Metal</t>
  </si>
  <si>
    <t>04651 Tony Hawk's Downhill Jam</t>
  </si>
  <si>
    <t>05357 Pit-Fighter</t>
  </si>
  <si>
    <t>07166 SKATE BOY</t>
  </si>
  <si>
    <t>02763 From TV Animation Slam Dunk 2 - IH Yosen Kanzen Ban!! (Japan)</t>
  </si>
  <si>
    <t>01398 Heavyweight Champ</t>
  </si>
  <si>
    <t>04652 Tony Hawk's Pro Skater 2</t>
  </si>
  <si>
    <t>05358 Pocahontas</t>
  </si>
  <si>
    <t>07167 SKATE OR DIE</t>
  </si>
  <si>
    <t>02457 1cn Front Mission (Japan)</t>
  </si>
  <si>
    <t>01400 Hero</t>
  </si>
  <si>
    <t>04653 Tony Hawk's Pro Skater 3</t>
  </si>
  <si>
    <t>05359 Power Athlete</t>
  </si>
  <si>
    <t>07168 SKATE OR DIE 2 : THE SEARCH FOR DOUBLE TROUBLE</t>
  </si>
  <si>
    <t>02767 Funaki Masakatsu Hybrid Wrestler - Tougi Denshou</t>
  </si>
  <si>
    <t>01401 Hexion</t>
  </si>
  <si>
    <t>04654 Tony Hawk's Pro Skater 4</t>
  </si>
  <si>
    <t>05360 Psy-O-Blade Moving Adventure</t>
  </si>
  <si>
    <t>07169 SKI OR DIE</t>
  </si>
  <si>
    <t>02721 F-Zero</t>
  </si>
  <si>
    <t>01402 High Impact Football</t>
  </si>
  <si>
    <t>04656 Tony Hawk's Underground 2</t>
  </si>
  <si>
    <t>05361 Pulseman</t>
  </si>
  <si>
    <t>07171 SKULL &amp; CROSSBONES</t>
  </si>
  <si>
    <t>02773 Galaxy Robo</t>
  </si>
  <si>
    <t>01403 High Voltage</t>
  </si>
  <si>
    <t>04655 Tony Hawk's Underground</t>
  </si>
  <si>
    <t>05362 Putter Golf</t>
  </si>
  <si>
    <t>07172 SKY KID</t>
  </si>
  <si>
    <t>01404 High Way Race</t>
  </si>
  <si>
    <t>04657 Tootuff : The Gagmachine</t>
  </si>
  <si>
    <t>05363 Pyramid Magic</t>
  </si>
  <si>
    <t>07173 SKY SHARK</t>
  </si>
  <si>
    <t>02774 Galaxy Wars</t>
  </si>
  <si>
    <t>01405 Hippodrome</t>
  </si>
  <si>
    <t>04658 Top Gear GT Championship</t>
  </si>
  <si>
    <t>05402 Revenge of Shinobi</t>
  </si>
  <si>
    <t>07174 SMASH T.V.</t>
  </si>
  <si>
    <t>02775 Game no Tetsujin - The Shanghai</t>
  </si>
  <si>
    <t>01408 Hoccer</t>
  </si>
  <si>
    <t>04659 Top Gear Rally</t>
  </si>
  <si>
    <t>05403 RoadBlasters</t>
  </si>
  <si>
    <t>07175 SMURFS (THE)</t>
  </si>
  <si>
    <t>02776 Ganbare Goemon 2 - Kiteretsu Shougun Magginesu</t>
  </si>
  <si>
    <t>01409 Hole Land</t>
  </si>
  <si>
    <t>04660 Top Gun : Combat Zones</t>
  </si>
  <si>
    <t>05404 Rockman Megaworld</t>
  </si>
  <si>
    <t>07176 SNAKE RATTLE N ROLL</t>
  </si>
  <si>
    <t>02777 Ganbare Goemon 3 - Shishi Juurokubee no Karakuri Manjigatame</t>
  </si>
  <si>
    <t>01410 Holosseum</t>
  </si>
  <si>
    <t>04662 Top Spin 2</t>
  </si>
  <si>
    <t>05405 Royal Blood</t>
  </si>
  <si>
    <t>07177 SNAKE'S REVENGE</t>
  </si>
  <si>
    <t>02778 Ganbare Goemon Kirakira Douchuu - Boku ga Dancer ni Natta Wake</t>
  </si>
  <si>
    <t>01412 Hopper Robo</t>
  </si>
  <si>
    <t>04664 Totally Spies! 2 : Undercover</t>
  </si>
  <si>
    <t>05406 Ryuuko no Ken</t>
  </si>
  <si>
    <t>07178 SNOOPY'S SILLY SPORTS SPECTACULAR!</t>
  </si>
  <si>
    <t>02779 Ganbare! Daiku no Gen-san</t>
  </si>
  <si>
    <t>01413 Hopping Mappy</t>
  </si>
  <si>
    <t>04663 Totally Spies!</t>
  </si>
  <si>
    <t>05506 Shinobi 3</t>
  </si>
  <si>
    <t>07181 SOCCER</t>
  </si>
  <si>
    <t>02780 Gangan Gan-chan</t>
  </si>
  <si>
    <t>01414 Horizon</t>
  </si>
  <si>
    <t>04665 Treasure Planet</t>
  </si>
  <si>
    <t>05507 Shogi no Hoshi</t>
  </si>
  <si>
    <t>07182 SOFTBALL TENGOKU</t>
  </si>
  <si>
    <t>02783 Gegege no Kitarou - Fukkatsu! Tenma Daiou</t>
  </si>
  <si>
    <t>01415 Hot Chase</t>
  </si>
  <si>
    <t>04667 Tringo</t>
  </si>
  <si>
    <t>05508 Show do Milhao 2</t>
  </si>
  <si>
    <t>07183 SOLAR JETMAN : HUNT FOR THE GOLDEN WARPSHIP</t>
  </si>
  <si>
    <t>02784 Gekitotsu Dangan Jidousha Kessen - Battle Mobile</t>
  </si>
  <si>
    <t>01416 Hot Rod</t>
  </si>
  <si>
    <t>04668 Trollz : Hair Affair !</t>
  </si>
  <si>
    <t>05509 Shura no Mon</t>
  </si>
  <si>
    <t>07184 SOLITAIRE</t>
  </si>
  <si>
    <t>02785 Gekitou Burning Pro Wrestling</t>
  </si>
  <si>
    <t>01417 Hot Shocker</t>
  </si>
  <si>
    <t>04670 Turbo Turtle Adventure</t>
  </si>
  <si>
    <t>05510 Simpsons, The - Bart's Nightmare</t>
  </si>
  <si>
    <t>07185 SOLOMON'S KEY 2</t>
  </si>
  <si>
    <t>02788 Genocide 2</t>
  </si>
  <si>
    <t>01418 Hot Shots Tennis</t>
  </si>
  <si>
    <t>04671 Turok Evolution</t>
  </si>
  <si>
    <t>05511 Slap Fight MD</t>
  </si>
  <si>
    <t>07186 SOLSTICE : THE QUEST FOR THE STAFF OF DEMNOS</t>
  </si>
  <si>
    <t>03584 Thunderbirds - Kokusai Kyuujotai Shutsudou seyo!</t>
  </si>
  <si>
    <t>01421 Hyper Crash</t>
  </si>
  <si>
    <t>04672 Tweety and the Magic Gems</t>
  </si>
  <si>
    <t>05512 Snow Bros</t>
  </si>
  <si>
    <t>07189 SOREIKE! ANPANMAN : MINNA DE HIKING GAME!</t>
  </si>
  <si>
    <t>02793 Go Go Ackman 2</t>
  </si>
  <si>
    <t>01423 Hyper Sports</t>
  </si>
  <si>
    <t>04673 Ty the Tasmanian Tiger 2 - Bush Rescue</t>
  </si>
  <si>
    <t>05513 Sonic Eraser</t>
  </si>
  <si>
    <t>07190 SOU SETSU RYUU III : THE ROSETTA STONE</t>
  </si>
  <si>
    <t>02794 Go Go Ackman 3</t>
  </si>
  <si>
    <t>01424 Hyper Street Fighter II: The Anniversary Edition</t>
  </si>
  <si>
    <t>04674 Ty the Tasmanian Tiger 3 : Night of the Quinkan</t>
  </si>
  <si>
    <t>05514 Sorcer Kingdom</t>
  </si>
  <si>
    <t>07191 SPACE SHUTTLE PROJECT</t>
  </si>
  <si>
    <t>02795 Go! Go! Dodge League</t>
  </si>
  <si>
    <t>01425 I'm Sorry</t>
  </si>
  <si>
    <t>04675 Ultimate Arcade Games</t>
  </si>
  <si>
    <t>05515 Sorcerian</t>
  </si>
  <si>
    <t>07192 SPARTAN X 2</t>
  </si>
  <si>
    <t>02798 Godzilla - Kaijuu Daikessen</t>
  </si>
  <si>
    <t>01426 I, Robot</t>
  </si>
  <si>
    <t>04676 Ultimate Beach Soccer</t>
  </si>
  <si>
    <t>05516 Sport Games</t>
  </si>
  <si>
    <t>07193 SPIDER-MAN : RETURN OF THE SINISTER SIX</t>
  </si>
  <si>
    <t>02799 Gokujou Parodius</t>
  </si>
  <si>
    <t>01428 Ikari III - The Rescue</t>
  </si>
  <si>
    <t>04677 Ultimate Brain Games</t>
  </si>
  <si>
    <t>05517 Star Cruiser</t>
  </si>
  <si>
    <t>07194 SPIRITUAL WARFARE</t>
  </si>
  <si>
    <t>02800 Gon</t>
  </si>
  <si>
    <t>01429 Image Fight</t>
  </si>
  <si>
    <t>04678 Ultimate Card Games</t>
  </si>
  <si>
    <t>05518 Street Fighter II' Plus - Champion Edition</t>
  </si>
  <si>
    <t>07195 SPLATTER HOUSE : WANPAKU GRAFFITI</t>
  </si>
  <si>
    <t>02771 GS Mikami - Joreishi wa Nice Body</t>
  </si>
  <si>
    <t>01430 Imago</t>
  </si>
  <si>
    <t>04679 Ultimate Muscle : The Kinnikuman Legacy, The Path of the Superhero</t>
  </si>
  <si>
    <t>05519 Streets of Rage</t>
  </si>
  <si>
    <t>07196 SPOT : THE VIDEO GAME</t>
  </si>
  <si>
    <t>02772 GT Racing</t>
  </si>
  <si>
    <t>01432 Indian Battle</t>
  </si>
  <si>
    <t>04680 Ultimate Puzzle Games</t>
  </si>
  <si>
    <t>05521 Strider</t>
  </si>
  <si>
    <t>07197 SPY HUNTER</t>
  </si>
  <si>
    <t>02811 Hakunetsu Pro Yakyuu '93 - Ganba League</t>
  </si>
  <si>
    <t>01433 Indiana Jones and the Temple of Doom</t>
  </si>
  <si>
    <t>04681 Ultimate Spider-Man</t>
  </si>
  <si>
    <t>05522 Super Airwolf</t>
  </si>
  <si>
    <t>07200 SQUASHED</t>
  </si>
  <si>
    <t>02812 Hakunetsu Pro Yakyuu '94 - Ganba League 3</t>
  </si>
  <si>
    <t>01434 Insector</t>
  </si>
  <si>
    <t>04682 Ultimate Winter Games</t>
  </si>
  <si>
    <t>05523 Super Daisenryaku</t>
  </si>
  <si>
    <t>07201 STACK-UP</t>
  </si>
  <si>
    <t>02813 Hameln no Violin Hiki</t>
  </si>
  <si>
    <t>01436 Intrepid</t>
  </si>
  <si>
    <t>04683 Unfabulous</t>
  </si>
  <si>
    <t>05524 Super Fantasy Zone</t>
  </si>
  <si>
    <t>06276 FAMILY TRAINER 2 : RUNNING STADIUM</t>
  </si>
  <si>
    <t>02817 Hashire Hebereke</t>
  </si>
  <si>
    <t>01438 Iron clad</t>
  </si>
  <si>
    <t>04684 Uno 52</t>
  </si>
  <si>
    <t>05525 Super League 91</t>
  </si>
  <si>
    <t>07409 TERMINATOR 2: JUDGMENT DAY</t>
  </si>
  <si>
    <t>02818 Hat Trick Hero 2</t>
  </si>
  <si>
    <t>01439 Ironman Ivan Stewart's Super Off-Road</t>
  </si>
  <si>
    <t>04685 Uno Free Fall</t>
  </si>
  <si>
    <t>05526 Super Monaco Grand Prix</t>
  </si>
  <si>
    <t>07459 THE TERMINATOR</t>
  </si>
  <si>
    <t>02819 Hatayama Hatch no Pro Yakyuu News! - Jitsumei Ban</t>
  </si>
  <si>
    <t>01440 Ironman Ivan Stewart's Super Off-Road Track-Pak</t>
  </si>
  <si>
    <t>04686 Urban Yeti</t>
  </si>
  <si>
    <t>05530 Syd of Valis</t>
  </si>
  <si>
    <t>07410 TERRA CRESTA</t>
  </si>
  <si>
    <t>02823 Heisei Inu Monogatari Bow - Pop'n Smash!!</t>
  </si>
  <si>
    <t>01441 Ixion</t>
  </si>
  <si>
    <t>04688 V.I.P.</t>
  </si>
  <si>
    <t>05627 Tanto R</t>
  </si>
  <si>
    <t>07411 TETRASTAR : THE FIGHTER</t>
  </si>
  <si>
    <t>02824 Heracles no Eikou III - Kamigami no Chinmoku</t>
  </si>
  <si>
    <t>01444 Jack the Giantkiller</t>
  </si>
  <si>
    <t>04689 Van Helsing</t>
  </si>
  <si>
    <t>05503 Shadow Dancer</t>
  </si>
  <si>
    <t>07202 STANLEY : THE SEARCH FOR DR. LIVINGSTON</t>
  </si>
  <si>
    <t>02825 Hiouden - Mamono-tachi to no Chikai</t>
  </si>
  <si>
    <t>01446 Jackie Chan - The Kung-Fu Master</t>
  </si>
  <si>
    <t>04690 VeggieTales : LarryBoy and the Bad Apple</t>
  </si>
  <si>
    <t>05629 Taz Mania</t>
  </si>
  <si>
    <t>07203 STAR FORCE</t>
  </si>
  <si>
    <t>02826 Hiryuu no Ken S - Golden Fighter</t>
  </si>
  <si>
    <t>01447 Jackie Chan in Fists of Fire</t>
  </si>
  <si>
    <t>04691 Virtua Tennis</t>
  </si>
  <si>
    <t>05630 Tecmo Cup</t>
  </si>
  <si>
    <t>07204 STAR SOLDIER</t>
  </si>
  <si>
    <t>02827 Hiryuu no Ken S - Hyper Version</t>
  </si>
  <si>
    <t>01449 Jitsuryoku!! Pro Yakyuu</t>
  </si>
  <si>
    <t>04692 Virtual Kasparov</t>
  </si>
  <si>
    <t>05631 Teenage Mutant Ninja Turtles - Tournament Fighters</t>
  </si>
  <si>
    <t>07205 STAR TREK : 25TH ANNIVERSARY</t>
  </si>
  <si>
    <t>02829 Hokuto no Ken 6 - Gekitou Denshouken Haou e no Michi</t>
  </si>
  <si>
    <t>01453 Jockey Grand Prix</t>
  </si>
  <si>
    <t>04687 V-Rally 3</t>
  </si>
  <si>
    <t>05632 Tel Tel Stadium</t>
  </si>
  <si>
    <t>07206 STAR TREK : THE NEXT GENERATION</t>
  </si>
  <si>
    <t>02831 Holy Umbrella - Dondera no Mubou!!</t>
  </si>
  <si>
    <t>01454 Joe &amp; Mac Returns</t>
  </si>
  <si>
    <t>04693 W.i.t.c.h.</t>
  </si>
  <si>
    <t>05633 Terminator</t>
  </si>
  <si>
    <t>07207 STAR TREK V - THE FINAL FRONTIER</t>
  </si>
  <si>
    <t>02835 Honoo no Toukyuuji - Dodge Danpei</t>
  </si>
  <si>
    <t>01455 John Elway's Team Quarterback</t>
  </si>
  <si>
    <t>04698 Wade Hixton's Counter Punch</t>
  </si>
  <si>
    <t>05634 Tetris</t>
  </si>
  <si>
    <t>07208 STAR VOYAGER</t>
  </si>
  <si>
    <t>02837 Human Baseball</t>
  </si>
  <si>
    <t>01450 JoJo no Kimyou na Bouken</t>
  </si>
  <si>
    <t>04699 Wakeboarding Unleashed featuring Shaun Murray</t>
  </si>
  <si>
    <t>05636 Thunder Force IV</t>
  </si>
  <si>
    <t>07210 STAR WARS - THE EMPIRE STRIKES BACK</t>
  </si>
  <si>
    <t>02838 Human Grand Prix III - F1 Triple Battle</t>
  </si>
  <si>
    <t>01451 JoJo no Kimyou na Bouken: Mirai e no Isan</t>
  </si>
  <si>
    <t>04700 Wario Land 4</t>
  </si>
  <si>
    <t>05637 Time Dominator 1st</t>
  </si>
  <si>
    <t>07209 STAR WARS</t>
  </si>
  <si>
    <t>02839 Human Grand Prix IV - F1 Dream Battle</t>
  </si>
  <si>
    <t>01456 Jolly Jogger</t>
  </si>
  <si>
    <t>04701 WarioWare : Twisted!</t>
  </si>
  <si>
    <t>05638 Top Pro Golf</t>
  </si>
  <si>
    <t>07212 STARTROPICS</t>
  </si>
  <si>
    <t>02842 Hyper Iria</t>
  </si>
  <si>
    <t>01457 Journey</t>
  </si>
  <si>
    <t>04702 Whac-A-Mole</t>
  </si>
  <si>
    <t>05639 Top Pro Golf 2</t>
  </si>
  <si>
    <t>07213 STEALTH ATF</t>
  </si>
  <si>
    <t>02847 Inazuma Serve da! Super Beach Volley</t>
  </si>
  <si>
    <t>01458 Joust</t>
  </si>
  <si>
    <t>04703 Who Wants to Be a Millionaire : 2nd Edition</t>
  </si>
  <si>
    <t>05640 Tougiou King Colossus</t>
  </si>
  <si>
    <t>07214 STED: ISEKI WAKUSEI NO YABOU</t>
  </si>
  <si>
    <t>02855 Iron Commando - Koutetsu no Senshi</t>
  </si>
  <si>
    <t>01459 Joust 2 - Survival of the Fittest</t>
  </si>
  <si>
    <t>04704 Who Wants to Be a Millionaire Junior</t>
  </si>
  <si>
    <t>05641 Truxton</t>
  </si>
  <si>
    <t>07215 STINGER</t>
  </si>
  <si>
    <t>02856 Isozuri - Ritou Hen</t>
  </si>
  <si>
    <t>01460 Joyful Road</t>
  </si>
  <si>
    <t>04706 Wing Commander Prophecy</t>
  </si>
  <si>
    <t>05642 Turma da Monica na Terra Dos Monstros</t>
  </si>
  <si>
    <t>07217 STREET COP</t>
  </si>
  <si>
    <t>02858 J.League '96 Dream Stadium</t>
  </si>
  <si>
    <t>01461 Jr. Pac-Man</t>
  </si>
  <si>
    <t>04709 Winnie the Pooh's Rumbly Tumbly Adventure &amp; Rayman</t>
  </si>
  <si>
    <t>05643 Twinkle Tale</t>
  </si>
  <si>
    <t>07219 STREET FIGHTER 2010 : THE FINAL FIGHT</t>
  </si>
  <si>
    <t>02859 J.League Excite Stage '94</t>
  </si>
  <si>
    <t>01463 Jump Bug</t>
  </si>
  <si>
    <t>04708 Winnie the Pooh's Rumbly Tumbly Adventure</t>
  </si>
  <si>
    <t>05650 Uchu Senkan Gomora</t>
  </si>
  <si>
    <t>07226 STREET GANGS</t>
  </si>
  <si>
    <t>02860 J.League Excite Stage '95</t>
  </si>
  <si>
    <t>01464 Jump Coaster</t>
  </si>
  <si>
    <t>04710 Winter Sports</t>
  </si>
  <si>
    <t>05651 Ultraman</t>
  </si>
  <si>
    <t>07228 STRIDER</t>
  </si>
  <si>
    <t>02861 J.League Excite Stage '96</t>
  </si>
  <si>
    <t>01467 Jumping Break</t>
  </si>
  <si>
    <t>04705 WinX Club - Quest for the Codex</t>
  </si>
  <si>
    <t>05652 Undead Line</t>
  </si>
  <si>
    <t>07229 STUNT KIDS</t>
  </si>
  <si>
    <t>02863 J.League Soccer Prime Goal 2</t>
  </si>
  <si>
    <t>01468 Jumping Cross</t>
  </si>
  <si>
    <t>04711 Winx Club</t>
  </si>
  <si>
    <t>05662 Valis</t>
  </si>
  <si>
    <t>07232 SUKEBAN DEKA III</t>
  </si>
  <si>
    <t>02864 J.League Soccer Prime Goal 3</t>
  </si>
  <si>
    <t>01469 Jumping Jack</t>
  </si>
  <si>
    <t>04712 Wolfenstein 3D</t>
  </si>
  <si>
    <t>05663 Valis III</t>
  </si>
  <si>
    <t>07234 SUNDAY FUNDAY : THE RIDE</t>
  </si>
  <si>
    <t>02862 J.League Soccer Prime Goal</t>
  </si>
  <si>
    <t>01470 Jumping Pop</t>
  </si>
  <si>
    <t>04713 Woody Woodpecker in Crazy Castle 5</t>
  </si>
  <si>
    <t>05081 Golden Axe III</t>
  </si>
  <si>
    <t>07235 SUPER C</t>
  </si>
  <si>
    <t>02866 J.League Super Soccer '95 - Jikkyou Stadium</t>
  </si>
  <si>
    <t>01471 Jungle King</t>
  </si>
  <si>
    <t>04714 Word Safari : The Friendship Totems</t>
  </si>
  <si>
    <t>05067 GOLDEN AXE</t>
  </si>
  <si>
    <t>07236 SUPER CARS</t>
  </si>
  <si>
    <t>02865 J.League Super Soccer</t>
  </si>
  <si>
    <t>01472 Juno First</t>
  </si>
  <si>
    <t>04715 World Championship Poker</t>
  </si>
  <si>
    <t>05699 X-Men 2 - Clone Wars</t>
  </si>
  <si>
    <t>07237 SUPER CONTRA 7</t>
  </si>
  <si>
    <t>02870 Jaleco Rally Big Run - The Supreme 4WD Challenge</t>
  </si>
  <si>
    <t>01473 Jurassic Park</t>
  </si>
  <si>
    <t>04716 World Poker Tour</t>
  </si>
  <si>
    <t>05581 THE PUNISHER</t>
  </si>
  <si>
    <t>07238 SUPER CONTRA X</t>
  </si>
  <si>
    <t>02872 Jammes</t>
  </si>
  <si>
    <t>01476 Kageki</t>
  </si>
  <si>
    <t>04717 World Tennis Stars</t>
  </si>
  <si>
    <t>05080 Ghost Hunter</t>
  </si>
  <si>
    <t>07243 SUPER GLOVE BALL</t>
  </si>
  <si>
    <t>02874 Jelly Boy 2</t>
  </si>
  <si>
    <t>01478 Kamikaze</t>
  </si>
  <si>
    <t>04718 Worms Blast</t>
  </si>
  <si>
    <t>05714 Zool</t>
  </si>
  <si>
    <t>07244 SUPER JEOPARDY!</t>
  </si>
  <si>
    <t>02878 Jerry Boy</t>
  </si>
  <si>
    <t>01479 Kamikaze Cabbie</t>
  </si>
  <si>
    <t>04719 Worms World Party</t>
  </si>
  <si>
    <t>04828 BEGGAR PRINCE</t>
  </si>
  <si>
    <t>07249 SUPER PITFALL</t>
  </si>
  <si>
    <t>02879 Jikkyou Oshaberi Parodius</t>
  </si>
  <si>
    <t>01480 Kangaroo</t>
  </si>
  <si>
    <t>04694 WTA Tour Tennis</t>
  </si>
  <si>
    <t>05204 MATH BLASTER : EPISODE 1</t>
  </si>
  <si>
    <t>07566 U.S. CHAMPIONSHIP V'BALL</t>
  </si>
  <si>
    <t>02885 Jikkyou Powerful Pro Yakyuu 3</t>
  </si>
  <si>
    <t>01483 Karian Cross</t>
  </si>
  <si>
    <t>04695 WWE : Road to Wrestlemania X8</t>
  </si>
  <si>
    <t>04760 ADVANCED MILITARY COMMANDER</t>
  </si>
  <si>
    <t>07250 SUPER SPORTS CHALLENGE</t>
  </si>
  <si>
    <t>02891 JoJo no Kimyou na Bouken</t>
  </si>
  <si>
    <t>01485 Karnov's Revenge / Fighter's History Dynamite</t>
  </si>
  <si>
    <t>04696 WWE Survivor Series</t>
  </si>
  <si>
    <t>05077 GUNSTAR HEROES</t>
  </si>
  <si>
    <t>07251 SUPER SPRINT</t>
  </si>
  <si>
    <t>02898 Jungle no Ouja Tar-chan - Sekaimanyuu Daikakutou no Maki</t>
  </si>
  <si>
    <t>01487 Ketsui: Kizuna Jigoku Tachi</t>
  </si>
  <si>
    <t>04697 WWF : Road to Wrestlemania</t>
  </si>
  <si>
    <t>05294 None</t>
  </si>
  <si>
    <t>05848 BATTLE FORMULA</t>
  </si>
  <si>
    <t>02902 Jutei Senki</t>
  </si>
  <si>
    <t>01489 Kick</t>
  </si>
  <si>
    <t>04723 X2 - Wolverine's Revenge</t>
  </si>
  <si>
    <t>05170 LIBERTY OR DEATH</t>
  </si>
  <si>
    <t>07252 SUPER STAR FORCE</t>
  </si>
  <si>
    <t>02504 Assault Suits Valken</t>
  </si>
  <si>
    <t>01493 Kick and Run</t>
  </si>
  <si>
    <t>04722 X-bladez : Inline Skater</t>
  </si>
  <si>
    <t>05062 GENGHIS KHAN II : CLAN OF THE GRAY WOLF</t>
  </si>
  <si>
    <t>07253 SUPER TEAM GAMES</t>
  </si>
  <si>
    <t>02868 JWP Joshi Pro Wres - Pure Wrestle Queens</t>
  </si>
  <si>
    <t>01490 Kick Off</t>
  </si>
  <si>
    <t>04720 X-Men - The Official Game</t>
  </si>
  <si>
    <t>05702 YANG WARRIOR FAMILY</t>
  </si>
  <si>
    <t>07254 SUPER TURRICAN</t>
  </si>
  <si>
    <t>02905 Kamen Rider SD - Shutsugeki!! Rider Machine</t>
  </si>
  <si>
    <t>01491 Kick Rider</t>
  </si>
  <si>
    <t>04721 X-Men : Reign of Apocalypse</t>
  </si>
  <si>
    <t>04842 BOMBOY</t>
  </si>
  <si>
    <t>07256 SUPERMAN</t>
  </si>
  <si>
    <t>02904 Kamen Rider</t>
  </si>
  <si>
    <t>01492 Kick Start - Wheelie King</t>
  </si>
  <si>
    <t>04724 XS Moto</t>
  </si>
  <si>
    <t>05645 UNCHARTED WATERS</t>
  </si>
  <si>
    <t>07257 SUPERSTAR PRO WRESTLING</t>
  </si>
  <si>
    <t>02906 Kat's Run - Zen-Nihon K-Car Senshuken</t>
  </si>
  <si>
    <t>01494 Kicker</t>
  </si>
  <si>
    <t>04725 XXX</t>
  </si>
  <si>
    <t>05190 MADOU MONOGATARI I</t>
  </si>
  <si>
    <t>07258 SWAMP THING</t>
  </si>
  <si>
    <t>02909 Keeper</t>
  </si>
  <si>
    <t>01495 Kid Niki - Radical Ninja</t>
  </si>
  <si>
    <t>04726 Yggdra Union : We'll Never Fight Alone</t>
  </si>
  <si>
    <t>05419 SHADOW DANCER : THE SECRET OF SHINOBI</t>
  </si>
  <si>
    <t>07259 SWAT : SPECIAL WEAPONS AND TACTICS</t>
  </si>
  <si>
    <t>02917 Kidou Butouden G Gundam</t>
  </si>
  <si>
    <t>01488 KiKi KaiKai</t>
  </si>
  <si>
    <t>04727 Yoshi : Topsy-Turvy</t>
  </si>
  <si>
    <t>04910 CONTRA : HARD CORPS</t>
  </si>
  <si>
    <t>07260 SWEET HOME</t>
  </si>
  <si>
    <t>02918 Kidou Senshi Gundam - Cross Dimension 0079</t>
  </si>
  <si>
    <t>01497 Killer Comet</t>
  </si>
  <si>
    <t>04728 Yu Yu Hakusho - Ghost Files: Spirit Detective</t>
  </si>
  <si>
    <t>05192 MAGIC GIRL FEATURING LING LING THE LITTLE WITCH</t>
  </si>
  <si>
    <t>07262 SWORDS AND SERPENTS</t>
  </si>
  <si>
    <t>02919 Kidou Senshi Gundam F91 - Formula Senki 0122</t>
  </si>
  <si>
    <t>01498 King &amp; Balloon</t>
  </si>
  <si>
    <t>04729 Yu Yu Hakusho - Ghost Files: Tournament Tactics</t>
  </si>
  <si>
    <t>04966 DRAGON BALL Z : L'APPEL DU DESTIN</t>
  </si>
  <si>
    <t>07379 TABOO : THE SIXTH SENSE</t>
  </si>
  <si>
    <t>02920 Kidou Senshi V Gundam</t>
  </si>
  <si>
    <t>01499 King Of Boxer</t>
  </si>
  <si>
    <t>04730 Yu-Gi-Oh! 7 Trials to Glory: World Championship Tournament 2005</t>
  </si>
  <si>
    <t>05319 PHANTASY STAR II</t>
  </si>
  <si>
    <t>07380 TAG TEAM WRESTLING</t>
  </si>
  <si>
    <t>02921 Kikou Keisatsu Metal Jack</t>
  </si>
  <si>
    <t>01503 Kitten Kaboodle</t>
  </si>
  <si>
    <t>04731 Yu-Gi-Oh! Destiny Board Traveler</t>
  </si>
  <si>
    <t>05328 PHANTASY STAR III : GENERATIONS OF DOOM</t>
  </si>
  <si>
    <t>07381 TAGIN' DRAGON</t>
  </si>
  <si>
    <t>02928 Kingyo Chuuihou! - Tobidase! Game Gakuen</t>
  </si>
  <si>
    <t>01504 Kizuna Encounter - Super Tag Battle</t>
  </si>
  <si>
    <t>04733 Yu-Gi-Oh! Double Pack 2</t>
  </si>
  <si>
    <t>05329 PHANTASY STAR IV</t>
  </si>
  <si>
    <t>07382 TAITO CHASE H.Q.</t>
  </si>
  <si>
    <t>02929 Kinnikuman - Dirty Challenger</t>
  </si>
  <si>
    <t>01505 Klax</t>
  </si>
  <si>
    <t>04732 Yu-Gi-Oh! Double Pack</t>
  </si>
  <si>
    <t>05705 Yuu Yuu Hakusho - Makyou Toitsusen</t>
  </si>
  <si>
    <t>07383 TAITO GRAND PRIX : EIKOU E NO LICENSE</t>
  </si>
  <si>
    <t>02931 Kirby no Kirakira Kids</t>
  </si>
  <si>
    <t>01506 Knights of Valour</t>
  </si>
  <si>
    <t>04734 Yu-Gi-Oh! Dungeon Dice Monsters</t>
  </si>
  <si>
    <t>05253 Monster World IV</t>
  </si>
  <si>
    <t>07384 TAIYOU NO YUUSHA : FIGHBIRD</t>
  </si>
  <si>
    <t>02936 Kishin Douji Zenki - Denei Raibu</t>
  </si>
  <si>
    <t>01507 Knights of Valour 2</t>
  </si>
  <si>
    <t>04735 Yu-Gi-Oh! GX : Duel Academy</t>
  </si>
  <si>
    <t>05520 Streets of Rage 3</t>
  </si>
  <si>
    <t>07386 TAKESHI NO CHOUSENJOU</t>
  </si>
  <si>
    <t>02937 Kishin Douji Zenki - Tenchi Meidou</t>
  </si>
  <si>
    <t>01511 Knuckle Bash</t>
  </si>
  <si>
    <t>05504 Shining Force II</t>
  </si>
  <si>
    <t>07387 TALESPIN</t>
  </si>
  <si>
    <t>02940 Kouryuu Densetsu Villgust - Kieta Shoujo</t>
  </si>
  <si>
    <t>01514 Knuckle Joe</t>
  </si>
  <si>
    <t>04736 Yu-Gi-Oh! The Eternal Duelist Soul</t>
  </si>
  <si>
    <t>05528 Super Street Fighter 2 - The New Challengers</t>
  </si>
  <si>
    <t>07388 TANQUE</t>
  </si>
  <si>
    <t>02939 Koryu no Mimi</t>
  </si>
  <si>
    <t>01515 Konami GT</t>
  </si>
  <si>
    <t>04737 Yu-Gi-Oh! The Sacred Cards</t>
  </si>
  <si>
    <t>04867 Beyond Oasis</t>
  </si>
  <si>
    <t>07389 TAO</t>
  </si>
  <si>
    <t>02941 Koushien 2</t>
  </si>
  <si>
    <t>01516 Konami's Ping-Pong</t>
  </si>
  <si>
    <t>04738 Yu-Gi-Oh! Ultimate Masters: World Championship Tournament 2006</t>
  </si>
  <si>
    <t>04847 BRAVE BATTLE SAGA - LEGEND OG THE MAGIC WARRIOR</t>
  </si>
  <si>
    <t>07390 TARGET RENEGADE</t>
  </si>
  <si>
    <t>02942 Koushien 3</t>
  </si>
  <si>
    <t>01518 Kozmik Kroozr</t>
  </si>
  <si>
    <t>04739 Yu-Gi-Oh! World Championship Tournament 2004</t>
  </si>
  <si>
    <t>05444 SORCERER'S KINGDOM</t>
  </si>
  <si>
    <t>06514 JAJAMARU NINPOU CHOU</t>
  </si>
  <si>
    <t>02945 Kunio no Oden</t>
  </si>
  <si>
    <t>01520 Krazy Bowl</t>
  </si>
  <si>
    <t>04740 Yu-Gi-Oh! Worldwide Edition: Stairway to the Destined Duel</t>
  </si>
  <si>
    <t>05398 ROMANCE OF THE THREE KINGDOMS III : DRAGON OF DESTINY</t>
  </si>
  <si>
    <t>07391 TASHIRO MASASHI NO PRINCESS GA IPPAI</t>
  </si>
  <si>
    <t>02947 Kuusou Kagaku Sekai Gulliver Boy</t>
  </si>
  <si>
    <t>01521 Krull</t>
  </si>
  <si>
    <t>04741 Zapper : One Wicked Cricket!</t>
  </si>
  <si>
    <t>05704 YS III</t>
  </si>
  <si>
    <t>07392 TATAKAE! CHOU ROBOT SEIMEITAI TRANSFORMERS : CONVOY NO NAZO</t>
  </si>
  <si>
    <t>02958 Libble Rabble</t>
  </si>
  <si>
    <t>01523 Kung-Fu Taikun</t>
  </si>
  <si>
    <t>04742 Zatchbell! : Electric Arena</t>
  </si>
  <si>
    <t>05671 WATER MARGIN : THE TALES OF CLOUDS AND WINDS</t>
  </si>
  <si>
    <t>07394 TECMO BASEBALL</t>
  </si>
  <si>
    <t>02960 Little Magic</t>
  </si>
  <si>
    <t>01524 Kunio no Nekketsu Toukyuu Densetsu</t>
  </si>
  <si>
    <t>04743 Zidane : Football Generation 2002</t>
  </si>
  <si>
    <t>05009 Europa Sensen</t>
  </si>
  <si>
    <t>07395 TECMO BOWL</t>
  </si>
  <si>
    <t>02963 Lode Runner Twin - Justy to Liberty no Daibouken</t>
  </si>
  <si>
    <t>01525 Kuri Kinton</t>
  </si>
  <si>
    <t>04744 Zoey 101</t>
  </si>
  <si>
    <t>05505 Shining and the Darkness</t>
  </si>
  <si>
    <t>07396 TECMO CUP : SOCCER GAME</t>
  </si>
  <si>
    <t>02968 Lupin Sansei - Densetsu no Hihou o Oe!</t>
  </si>
  <si>
    <t>01526 Kyros</t>
  </si>
  <si>
    <t>04745 Zoids Legacy</t>
  </si>
  <si>
    <t>05179 Langrisser II</t>
  </si>
  <si>
    <t>07397 TECMO NBA BASKETBALL</t>
  </si>
  <si>
    <t>02975 Madou Monogatari - Hanamaru Daiyouchienji</t>
  </si>
  <si>
    <t>01527 Lady Bug</t>
  </si>
  <si>
    <t>04746 Zone of the Enders : The Fist of Mars</t>
  </si>
  <si>
    <t>05293 Ninja Burai Densetsu</t>
  </si>
  <si>
    <t>07398 TECMO SUPER BOWL</t>
  </si>
  <si>
    <t>02979 Magical Drop 2</t>
  </si>
  <si>
    <t>01528 Lady Frog</t>
  </si>
  <si>
    <t>04747 Zoocube</t>
  </si>
  <si>
    <t>05527 Super Shinobi</t>
  </si>
  <si>
    <t>06367 GEKITOU PRO WRESTLING!! : TOUKON DENSETSU</t>
  </si>
  <si>
    <t>02978 Magical Drop</t>
  </si>
  <si>
    <t>01529 Lady Master of Kung Fu</t>
  </si>
  <si>
    <t>03944 Downforce</t>
  </si>
  <si>
    <t>05097 Hybrid Front</t>
  </si>
  <si>
    <t>07401 TEENAGE MUTANT NINJA TURTLES (USA)</t>
  </si>
  <si>
    <t>02980 Magical Pop'n</t>
  </si>
  <si>
    <t>01530 Land Maker</t>
  </si>
  <si>
    <t>03802 Batman Vengeance</t>
  </si>
  <si>
    <t>05626 Taikou Risshiden</t>
  </si>
  <si>
    <t>07414 TETRIS: THE SOVIET MIND GAME</t>
  </si>
  <si>
    <t>02981 Magna Braban - Henreki no Yuusha</t>
  </si>
  <si>
    <t>01532 Lasso</t>
  </si>
  <si>
    <t>04567 Terminator 3 - Rise of the Machines</t>
  </si>
  <si>
    <t>05181 Lord Monarch</t>
  </si>
  <si>
    <t>07413 TETRIS FLASH</t>
  </si>
  <si>
    <t>02982 Mahjong Gokuu Tenjiku</t>
  </si>
  <si>
    <t>01533 Last Duel</t>
  </si>
  <si>
    <t>04539 Super Dropzone - Intergalactic Rescue Mission</t>
  </si>
  <si>
    <t>05400 Ragnacenty</t>
  </si>
  <si>
    <t>07415 TETSUDOU OU : FAMICOM BOARDGAME</t>
  </si>
  <si>
    <t>02983 Mahou Poi Poi Poitto!</t>
  </si>
  <si>
    <t>01534 Last Hope</t>
  </si>
  <si>
    <t>04217 Mickey to Donald no Magical Quest 3</t>
  </si>
  <si>
    <t>04977 Daikoukai Jidai II</t>
  </si>
  <si>
    <t>07467 THOMAS THE TANK ENGINE AND FRIENDS</t>
  </si>
  <si>
    <t>02985 Makeruna! Makendou 2 - Kimero! Youkai Souridaijin</t>
  </si>
  <si>
    <t>01535 Last Mission</t>
  </si>
  <si>
    <t>04490 Spider-Man 3</t>
  </si>
  <si>
    <t>05401 Ransei no Hasha</t>
  </si>
  <si>
    <t>07460 THE THREE STOOGES</t>
  </si>
  <si>
    <t>02989 Mario no Super Picross</t>
  </si>
  <si>
    <t>01537 Last Striker</t>
  </si>
  <si>
    <t>03803 Battle B-Daman</t>
  </si>
  <si>
    <t>04987 Dyna Brothers 2</t>
  </si>
  <si>
    <t>07468 THUNDER &amp; LIGHTNING</t>
  </si>
  <si>
    <t>02990 Mario to Wario</t>
  </si>
  <si>
    <t>01538 Last Survivor</t>
  </si>
  <si>
    <t>04169 Magical Quest 2 Starring Mickey &amp; Minnie</t>
  </si>
  <si>
    <t>05529 Surging Aura</t>
  </si>
  <si>
    <t>07469 THUNDERBIRDS</t>
  </si>
  <si>
    <t>03000 Masters - Harukanaru Augusta 2</t>
  </si>
  <si>
    <t>01539 Lead Angle</t>
  </si>
  <si>
    <t>04707 Wings</t>
  </si>
  <si>
    <t>05156 Kujaku Ou 2</t>
  </si>
  <si>
    <t>07470 THUNDERCADE</t>
  </si>
  <si>
    <t>03001 Masters New - Harukanaru Augusta 3</t>
  </si>
  <si>
    <t>01540 League Bowling</t>
  </si>
  <si>
    <t>03835 Bruce Lee : Return of the Legend</t>
  </si>
  <si>
    <t>05178 Langrisser</t>
  </si>
  <si>
    <t>07471 TIGER-HELI</t>
  </si>
  <si>
    <t>03005 Mazinger Z</t>
  </si>
  <si>
    <t>01541 Led Storm Rally 2011</t>
  </si>
  <si>
    <t>03960 Drome Racers</t>
  </si>
  <si>
    <t>04863 Bare Knuckle II</t>
  </si>
  <si>
    <t>07472 TILES OF FATE</t>
  </si>
  <si>
    <t>03015 Melfand Stories</t>
  </si>
  <si>
    <t>01542 Lee Trevino's Fighting Golf</t>
  </si>
  <si>
    <t>04337 Pac-Man Collection</t>
  </si>
  <si>
    <t>05713 Zan Yasha Enbuden</t>
  </si>
  <si>
    <t>07473 TIME DIVER - EON MAN</t>
  </si>
  <si>
    <t>03025 Mickey no Tokyo Disneyland Daibouken</t>
  </si>
  <si>
    <t>01543 Legend</t>
  </si>
  <si>
    <t>04493 Spirits &amp; Spells</t>
  </si>
  <si>
    <t>05625 Taiga Drama Taiheiki</t>
  </si>
  <si>
    <t>07474 TIME LORD</t>
  </si>
  <si>
    <t>03026 Mickey to Donald - Magical Adventure 3</t>
  </si>
  <si>
    <t>01544 Legend of Hero Tonma</t>
  </si>
  <si>
    <t>04550 Superman - Countdown to Apokolips</t>
  </si>
  <si>
    <t>05425 SHINING FORCE</t>
  </si>
  <si>
    <t>07475 TIME ZONE</t>
  </si>
  <si>
    <t>03037 Miracle Girls</t>
  </si>
  <si>
    <t>01545 Legend of Makai</t>
  </si>
  <si>
    <t>04603 The Lord of the Rings: The Return of the King</t>
  </si>
  <si>
    <t>05397 ROMANCE OF THE THREE KINGDOMS II</t>
  </si>
  <si>
    <t>07476 TIMES OF LORE</t>
  </si>
  <si>
    <t>03040 Monstania</t>
  </si>
  <si>
    <t>01547 Legendary Wings</t>
  </si>
  <si>
    <t>04612 The Powerpuff Girls : Mojo Jojo A-Go-Go</t>
  </si>
  <si>
    <t>05426 SHINING IN THE DARKNESS</t>
  </si>
  <si>
    <t>07479 TINY TOON ADVENTURES: CARTOON WORKSHOP</t>
  </si>
  <si>
    <t>03046 Multi Play Volleyball</t>
  </si>
  <si>
    <t>01548 Legion - Spinner-87</t>
  </si>
  <si>
    <t>03787 Baldur's Gate : Dark Alliance</t>
  </si>
  <si>
    <t>05215 MEGA TURRICAN</t>
  </si>
  <si>
    <t>07480 TITAN WARRIORS</t>
  </si>
  <si>
    <t>03048 Mystery Circle</t>
  </si>
  <si>
    <t>01549 Lemmings</t>
  </si>
  <si>
    <t>04180 Mario vs. Donkey Kong</t>
  </si>
  <si>
    <t>04757 ACTION 52</t>
  </si>
  <si>
    <t>07482 TO THE EARTH</t>
  </si>
  <si>
    <t>03049 Mystic Ark</t>
  </si>
  <si>
    <t>01550 Lethal Crash Race</t>
  </si>
  <si>
    <t>04514 Star Wars - Episode III - Revenge of the Sith</t>
  </si>
  <si>
    <t>04955 DJ BOY</t>
  </si>
  <si>
    <t>07486 TOKORO-SAN NO MAMORU MO SEMERU MO</t>
  </si>
  <si>
    <t>03071 Nakajima Satoru Kanshuu - F-1 Hero '94</t>
  </si>
  <si>
    <t>01551 Lethal Thunder</t>
  </si>
  <si>
    <t>04516 Star Wars : Jedi Power Battles</t>
  </si>
  <si>
    <t>05167 LETHAL ENFORCERS II : GUN FIGHTERS</t>
  </si>
  <si>
    <t>07487 TOM &amp; JERRY</t>
  </si>
  <si>
    <t>03072 Nakajima Satoru Kanshuu - Super F-1 Hero</t>
  </si>
  <si>
    <t>01552 Libble Rabble</t>
  </si>
  <si>
    <t>04518 Star Wars Trilogy : Apprentice of the Force</t>
  </si>
  <si>
    <t>05624 TYRANTS : FIGHT THROUGH TIME</t>
  </si>
  <si>
    <t>07489 TOMBS &amp; TREASURE</t>
  </si>
  <si>
    <t>03073 Nangoku Shounen Papuwa-kun</t>
  </si>
  <si>
    <t>01553 Liberation</t>
  </si>
  <si>
    <t>04504 Spy Kids 3-D : Game Over</t>
  </si>
  <si>
    <t>05693 WORLD TROPHY SOCCER</t>
  </si>
  <si>
    <t>07490 TOOBIN'</t>
  </si>
  <si>
    <t>03074 Natsuki Crisis Battle</t>
  </si>
  <si>
    <t>01554 Liberator</t>
  </si>
  <si>
    <t>03725 007 : Everything or Nothing</t>
  </si>
  <si>
    <t>05715 Zooming-secretary</t>
  </si>
  <si>
    <t>07492 TOP GUN : DUAL FIGHTERS</t>
  </si>
  <si>
    <t>03076 Naxat Super Pinball - Jaki Hakai</t>
  </si>
  <si>
    <t>01558 Lizard Wizard</t>
  </si>
  <si>
    <t>04557 Tak and the Power of Juju</t>
  </si>
  <si>
    <t>07491 TOP GUN</t>
  </si>
  <si>
    <t>03077 Nekketsu Tairiku Burning Heroes</t>
  </si>
  <si>
    <t>01560 Lock'n'Chase</t>
  </si>
  <si>
    <t>03819 Boktai 2 : Solar Boy Django</t>
  </si>
  <si>
    <t>07494 TOTAL RECALL</t>
  </si>
  <si>
    <t>03078 Neugier - Umi to Kaze no Kodou</t>
  </si>
  <si>
    <t>01561 Loco-Motion</t>
  </si>
  <si>
    <t>07495 TOUCH DOWN FEVER</t>
  </si>
  <si>
    <t>03081 New Yatterman - Nandai Kandai Yajirobee</t>
  </si>
  <si>
    <t>01562 Lode Runner</t>
  </si>
  <si>
    <t>04094 Iridion II</t>
  </si>
  <si>
    <t>07496 TOUKON CLUB</t>
  </si>
  <si>
    <t>03083 Nice de Shot</t>
  </si>
  <si>
    <t>01563 Lode Runner - The Dig Fight</t>
  </si>
  <si>
    <t>03975 Ecks vs. Sever</t>
  </si>
  <si>
    <t>07497 TOWN &amp; COUNTRY SURF DESIGNS : THRILLA'S SURFARI</t>
  </si>
  <si>
    <t>03085 Nichibutsu Arcade Classics 2 - Heiankyou Alien</t>
  </si>
  <si>
    <t>01564 Lode Runner II - The Bungeling Strikes Back</t>
  </si>
  <si>
    <t>04264 Need for Speed Underground 2</t>
  </si>
  <si>
    <t>07498 TOWN &amp; COUNTRY SURF DESIGNS : WOOD &amp; WATER RAGE</t>
  </si>
  <si>
    <t>03084 Nichibutsu Arcade Classics</t>
  </si>
  <si>
    <t>01565 Lode Runner III - The Golden Labyrinth</t>
  </si>
  <si>
    <t>04666 Trick Star</t>
  </si>
  <si>
    <t>07499 TOXIC CRUSADERS</t>
  </si>
  <si>
    <t>03091 Nintama Rantarou 2</t>
  </si>
  <si>
    <t>01566 Lode Runner IV - Teikoku Karano Dasshutsu</t>
  </si>
  <si>
    <t>04661 Top Gun : Firestorm Advance</t>
  </si>
  <si>
    <t>07500 TRACK &amp; FIELD</t>
  </si>
  <si>
    <t>03092 Nintama Rantarou 3</t>
  </si>
  <si>
    <t>01567 Logic Pro</t>
  </si>
  <si>
    <t>04010 Flushed Away</t>
  </si>
  <si>
    <t>07501 TRACK &amp; FIELD II</t>
  </si>
  <si>
    <t>03093 Nintama Rantarou Special</t>
  </si>
  <si>
    <t>01568 Logic Pro 2</t>
  </si>
  <si>
    <t>07502 TRACK &amp; FIELD IN BARCELONA</t>
  </si>
  <si>
    <t>03090 Nintama Rantarou</t>
  </si>
  <si>
    <t>01569 Looping</t>
  </si>
  <si>
    <t>07503 TREASURE MASTER</t>
  </si>
  <si>
    <t>03117 Nontan to Issho - Kurukuru Puzzle</t>
  </si>
  <si>
    <t>01570 Lost Tomb</t>
  </si>
  <si>
    <t>07504 TROG!</t>
  </si>
  <si>
    <t>03123 Oekaki Logic 2</t>
  </si>
  <si>
    <t>01571 Lot Lot</t>
  </si>
  <si>
    <t>07505 TROLLS ON TREASURE ISLAND</t>
  </si>
  <si>
    <t>01572 Lunar Lander</t>
  </si>
  <si>
    <t>07506 TSURI KICHI SANPEI : BLUE MARLIN HEN</t>
  </si>
  <si>
    <t>03122 Oekaki Logic</t>
  </si>
  <si>
    <t>01573 Lunar Rescue</t>
  </si>
  <si>
    <t>07507 TURBO RACING</t>
  </si>
  <si>
    <t>03126 Olivia no Mystery</t>
  </si>
  <si>
    <t>01583 Macho Mouse</t>
  </si>
  <si>
    <t>07508 TWIN COBRA</t>
  </si>
  <si>
    <t>03129 Onizuka Katsuya Super Virtual Boxing - Shin Kentou Ou Densetsu</t>
  </si>
  <si>
    <t>01584 Macross Plus</t>
  </si>
  <si>
    <t>07510 TWIN EAGLE</t>
  </si>
  <si>
    <t>03130 Oonita Atsushi FMW</t>
  </si>
  <si>
    <t>01585 Mad Alien</t>
  </si>
  <si>
    <t>07567 UFORCE POWER GAMES</t>
  </si>
  <si>
    <t>03131 Oozumou Spirits</t>
  </si>
  <si>
    <t>01586 Mad Crasher</t>
  </si>
  <si>
    <t>07568 UFOURIA : THE SAGA</t>
  </si>
  <si>
    <t>03136 Oraga Land Shusai - Best Farmer Shuukakusai</t>
  </si>
  <si>
    <t>01587 Mad Gear</t>
  </si>
  <si>
    <t>07569 ULTIMA : EXODUS</t>
  </si>
  <si>
    <t>03138 Ossu!! Karate-bu</t>
  </si>
  <si>
    <t>01589 Mad Planets</t>
  </si>
  <si>
    <t>07570 ULTIMA : QUEST OF THE AVATAR</t>
  </si>
  <si>
    <t>03139 Othello World</t>
  </si>
  <si>
    <t>01591 Mag Max</t>
  </si>
  <si>
    <t>07571 ULTIMA : WARRIORS OF DESTINY</t>
  </si>
  <si>
    <t>03140 Otoboke Ninja Colosseum</t>
  </si>
  <si>
    <t>01592 Magic Bubble</t>
  </si>
  <si>
    <t>05734 ACES : IRON EAGLE 3</t>
  </si>
  <si>
    <t>03121 Ochan no Oekaki Logic</t>
  </si>
  <si>
    <t>01595 Magical Crystals</t>
  </si>
  <si>
    <t>07572 ULTIMATE BASKETBALL</t>
  </si>
  <si>
    <t>03154 Panel de Pon</t>
  </si>
  <si>
    <t>01596 Magical Drop II</t>
  </si>
  <si>
    <t>05789 AV SOCCER</t>
  </si>
  <si>
    <t>03155 Panic in Nakayoshi World</t>
  </si>
  <si>
    <t>01597 Magical Drop III</t>
  </si>
  <si>
    <t>07462 THE ULTIMATE STUNTMAN</t>
  </si>
  <si>
    <t>03158 Pebble Beach no Hatou New - Tournament Edition</t>
  </si>
  <si>
    <t>01599 Major League</t>
  </si>
  <si>
    <t>07574 ULTRAMAN CLUB : KAIJUU DAIKESSEN!!</t>
  </si>
  <si>
    <t>03162 Pikiinya!</t>
  </si>
  <si>
    <t>01600 Major Title</t>
  </si>
  <si>
    <t>07463 THE UNCANNY X-MEN</t>
  </si>
  <si>
    <t>03168 Pipe Dream</t>
  </si>
  <si>
    <t>01601 Major Title 2</t>
  </si>
  <si>
    <t>07575 UNCHARTED WATERS</t>
  </si>
  <si>
    <t>03174 Pokonyan! - Henpokorin Adventure</t>
  </si>
  <si>
    <t>01602 Mang-Chi</t>
  </si>
  <si>
    <t>07576 UNINVITED</t>
  </si>
  <si>
    <t>03177 Popeye - Ijiwaru Majo Sea Hag no Maki</t>
  </si>
  <si>
    <t>01604 Many Block</t>
  </si>
  <si>
    <t>07577 UNIVERSE SOLDIERS, THE</t>
  </si>
  <si>
    <t>03178 Popful Mail</t>
  </si>
  <si>
    <t>01606 Marchen Maze</t>
  </si>
  <si>
    <t>07464 THE UNTOUCHABLES</t>
  </si>
  <si>
    <t>03188 Power Soukoban</t>
  </si>
  <si>
    <t>01607 Marine Boy</t>
  </si>
  <si>
    <t>07581 VALKYRIE NO BOUKEN : TOKI NO KAGI DENSETSU</t>
  </si>
  <si>
    <t>03194 Pro Mahjong Kiwame II</t>
  </si>
  <si>
    <t>01608 Mariner</t>
  </si>
  <si>
    <t>07582 VEGAS DREAM</t>
  </si>
  <si>
    <t>03195 Pro Mahjong Kiwame III</t>
  </si>
  <si>
    <t>01609 Mario Bros.</t>
  </si>
  <si>
    <t>07583 VENICE BEACH VOLLEYBALL</t>
  </si>
  <si>
    <t>03193 Pro Mahjong Kiwame</t>
  </si>
  <si>
    <t>01610 Markham</t>
  </si>
  <si>
    <t>07584 VICE : PROJECT DOOM</t>
  </si>
  <si>
    <t>03198 Pro Yakyuu Nettou Puzzle Stadium</t>
  </si>
  <si>
    <t>01611 Mars</t>
  </si>
  <si>
    <t>07585 VIDEOMATION</t>
  </si>
  <si>
    <t>03199 Pro Yakyuu Star</t>
  </si>
  <si>
    <t>01613 Martial Champion</t>
  </si>
  <si>
    <t>07586 VINDICATORS</t>
  </si>
  <si>
    <t>03200 Psycho Dream</t>
  </si>
  <si>
    <t>01615 Marvel Land</t>
  </si>
  <si>
    <t>07587 VOLLEYBALL</t>
  </si>
  <si>
    <t>03203 Puzzle Nintama Rantarou - Ninjutsu Gakuen Puzzle Taikai no Dan</t>
  </si>
  <si>
    <t>01616 Marvel Super Heroes</t>
  </si>
  <si>
    <t>07591 WACKY RACES</t>
  </si>
  <si>
    <t>03204 Puzzle'n Desu!</t>
  </si>
  <si>
    <t>01619 Marvin's Maze</t>
  </si>
  <si>
    <t>07592 WAGYAN LAND</t>
  </si>
  <si>
    <t>03212 Ranma 1-2 - Akanekodan Teki Hihou</t>
  </si>
  <si>
    <t>01620 Masked Riders Club Battle Race</t>
  </si>
  <si>
    <t>07593 WAGYAN LAND 2</t>
  </si>
  <si>
    <t>03216 Ranma 1-2 - Ougi Jaanken</t>
  </si>
  <si>
    <t>01621 Master of Weapon</t>
  </si>
  <si>
    <t>07595 WAI WAI WORLD 2 : SOS!! PASERI JOU</t>
  </si>
  <si>
    <t>03222 Rendering Ranger R2</t>
  </si>
  <si>
    <t>01622 Mat Mania</t>
  </si>
  <si>
    <t>04225 Mobile Suit Gundam Seed : Battle Assault</t>
  </si>
  <si>
    <t>07596 WAIT AND SEE!</t>
  </si>
  <si>
    <t>03227 Ring ni Kakero</t>
  </si>
  <si>
    <t>01623 Matrimelee</t>
  </si>
  <si>
    <t>07597 WALL STREET KID</t>
  </si>
  <si>
    <t>03236 Rockman &amp; Forte</t>
  </si>
  <si>
    <t>01626 Mega Blast</t>
  </si>
  <si>
    <t>07598 WALLY BEAR AND THE NO! GANG</t>
  </si>
  <si>
    <t>03241 Rokudenashi Blues - Taiketsu! Tokyo Shitennou</t>
  </si>
  <si>
    <t>01627 Mega Twins</t>
  </si>
  <si>
    <t>07600 WAR IN THE GULF</t>
  </si>
  <si>
    <t>03245 Romancing Saga</t>
  </si>
  <si>
    <t>01628 Meikyu Jima</t>
  </si>
  <si>
    <t>07601 WAR ON WHEELS</t>
  </si>
  <si>
    <t>03249 Ryuuki Heidan Danzarb</t>
  </si>
  <si>
    <t>01631 Metal Clash</t>
  </si>
  <si>
    <t>07602 WARIO NO MORI</t>
  </si>
  <si>
    <t>03260 Saikyou - Takada Nobuhiko</t>
  </si>
  <si>
    <t>01633 Metal Saver</t>
  </si>
  <si>
    <t>07603 WAYNE GRETZKY HOCKEY</t>
  </si>
  <si>
    <t>03262 Same Game</t>
  </si>
  <si>
    <t>01636 Metal Soldier Isaac II</t>
  </si>
  <si>
    <t>07604 WAYNE'S WORLD</t>
  </si>
  <si>
    <t>03263 Sanrio Shanghai</t>
  </si>
  <si>
    <t>01638 Metro-Cross</t>
  </si>
  <si>
    <t>07605 WCW WORLD CHAMPIONSHIP WRESTLING</t>
  </si>
  <si>
    <t>03264 Sanrio World Smash Ball!</t>
  </si>
  <si>
    <t>01641 Mighty Warriors</t>
  </si>
  <si>
    <t>07607 WEREWOLF: THE LAST WARRIOR</t>
  </si>
  <si>
    <t>03252 SD F-1 Grand Prix</t>
  </si>
  <si>
    <t>01642 Mighty! Pang</t>
  </si>
  <si>
    <t>07609 WHEEL OF FORTUNE : FAMILY EDITION</t>
  </si>
  <si>
    <t>03253 SD Gundam - Power Formation Puzzle</t>
  </si>
  <si>
    <t>01643 Mikie</t>
  </si>
  <si>
    <t>07610 WHEEL OF FORTUNE : JUNIOR EDITION</t>
  </si>
  <si>
    <t>03254 SD Hiryuu no Ken</t>
  </si>
  <si>
    <t>01644 Mille Miglia 2: Great 1000 Miles Rally</t>
  </si>
  <si>
    <t>04669 Tron 2.0 : Killer App</t>
  </si>
  <si>
    <t>07608 WHEEL OF FORTUNE</t>
  </si>
  <si>
    <t>03255 SD Kidou Senshi Gundam - V Sakusen Shidou</t>
  </si>
  <si>
    <t>01645 Millipede</t>
  </si>
  <si>
    <t>04748 Zooo</t>
  </si>
  <si>
    <t>07611 WHEEL OF FORTUNE: FEATURING VANNA WHITE</t>
  </si>
  <si>
    <t>03256 SD Kidou Senshi Gundam 2</t>
  </si>
  <si>
    <t>01646 Minefield</t>
  </si>
  <si>
    <t>07612 WHERE IN TIME IS CARMEN SANDIEGO?</t>
  </si>
  <si>
    <t>03257 SD The Great Battle - Aratanaru Chousen</t>
  </si>
  <si>
    <t>01647 Mini Golf</t>
  </si>
  <si>
    <t>07613 WHERE'S WALDO?</t>
  </si>
  <si>
    <t>03270 Seifuku Densetsu Pretty Fighter</t>
  </si>
  <si>
    <t>01648 Minky Monkey</t>
  </si>
  <si>
    <t>07614 WHO FRAMED ROGER RABBIT</t>
  </si>
  <si>
    <t>03272 Sengoku Denshou</t>
  </si>
  <si>
    <t>01650 Mirax</t>
  </si>
  <si>
    <t>07615 WHOMP 'EM</t>
  </si>
  <si>
    <t>03274 Shanghai - Banri no Choujou</t>
  </si>
  <si>
    <t>01651 Missile Command</t>
  </si>
  <si>
    <t>07616 WIDGET</t>
  </si>
  <si>
    <t>03276 Shanghai III</t>
  </si>
  <si>
    <t>01652 Mission 660</t>
  </si>
  <si>
    <t>07617 WILD GUNMAN</t>
  </si>
  <si>
    <t>03279 Shijou Saikyou League Serie A - Ace Striker</t>
  </si>
  <si>
    <t>01653 Mister Viking</t>
  </si>
  <si>
    <t>07618 WILLOW</t>
  </si>
  <si>
    <t>03280 Shin Kidou Senki Gundam W - Endless Duel</t>
  </si>
  <si>
    <t>01654 Mobil Suit Gundam Final Shooting</t>
  </si>
  <si>
    <t>07619 WILY &amp; RIGHT NO ROCKBOARD : THAT'S PARADISE</t>
  </si>
  <si>
    <t>03282 Shin Megami Tensei II</t>
  </si>
  <si>
    <t>01657 Mogu Chan</t>
  </si>
  <si>
    <t>07620 WIN, LOSE OR DRAW</t>
  </si>
  <si>
    <t>03281 Shin Megami Tensei</t>
  </si>
  <si>
    <t>01658 Momoko 120%</t>
  </si>
  <si>
    <t>06671 MADOOLA NO TSUBASA: THE WING OF MADOOLA</t>
  </si>
  <si>
    <t>03283 Shin Nekketsu Kouha - Kunio-tachi no Banka</t>
  </si>
  <si>
    <t>01659 Money Puzzle Exchanger / Money Idol Exchanger</t>
  </si>
  <si>
    <t>07621 WINTER GAMES</t>
  </si>
  <si>
    <t>03286 Shin Nihon Pro Wrestling Kounin - '95 Tokyo Dome Battle 7</t>
  </si>
  <si>
    <t>01660 Monster Bash</t>
  </si>
  <si>
    <t>07622 WIT'S</t>
  </si>
  <si>
    <t>03287 Shodai Nekketsu Kouha Kunio-kun</t>
  </si>
  <si>
    <t>01662 Moon Cresta</t>
  </si>
  <si>
    <t>07624 WIZARDRY : KNIGHT OF DIAMONDS, THE SECOND SCENARIO</t>
  </si>
  <si>
    <t>03288 Shounen Ashibe - Goma-chan no Yuuenchi Daibouken</t>
  </si>
  <si>
    <t>01663 Moon Patrol</t>
  </si>
  <si>
    <t>07623 WIZARDRY - PROVING GROUNDS OF THE MAD OVERLORD</t>
  </si>
  <si>
    <t>03289 Shounen Ninja Sasuke</t>
  </si>
  <si>
    <t>01664 Moon Quasar</t>
  </si>
  <si>
    <t>07625 WIZARDRY II - LLYLGAMYN NO ISAN</t>
  </si>
  <si>
    <t>03292 Silva Saga II - The Legend of Light and Darkness</t>
  </si>
  <si>
    <t>01665 Moon Shuttle</t>
  </si>
  <si>
    <t>06129 DENSETSU NO KISHI : ELROND</t>
  </si>
  <si>
    <t>03299 Slayers</t>
  </si>
  <si>
    <t>01666 Moonwar</t>
  </si>
  <si>
    <t>07626 WIZARDS &amp; WARRIORS III : KUROS...VISIONS OF POWER</t>
  </si>
  <si>
    <t>03302 Snoopy Concert</t>
  </si>
  <si>
    <t>01667 Mortal Kombat</t>
  </si>
  <si>
    <t>07627 WOLVERINE</t>
  </si>
  <si>
    <t>03307 Soreyuke Ebisumaru Karakuri Meiro - Kieta Goemon no Nazo!!</t>
  </si>
  <si>
    <t>01670 Motos</t>
  </si>
  <si>
    <t>07628 WONDERLAND DIZZY</t>
  </si>
  <si>
    <t>03309 Sougou Kakutougi - Astral Bout 2 - The Total Fighters</t>
  </si>
  <si>
    <t>01671 Mouse Shooter GoGo</t>
  </si>
  <si>
    <t>07629 WOODY POKO</t>
  </si>
  <si>
    <t>03308 Sougou Kakutougi - Astral Bout</t>
  </si>
  <si>
    <t>01672 Mouse Trap</t>
  </si>
  <si>
    <t>06393 GREAT BOXING : RUSH UP</t>
  </si>
  <si>
    <t>03310 Sougou Kakutougi Rings - Astral Bout 3</t>
  </si>
  <si>
    <t>01673 Mouser</t>
  </si>
  <si>
    <t>07630 WORLD CLASS TRACK MEET</t>
  </si>
  <si>
    <t>03311 Soukou Kihei Votoms - The Battling Road</t>
  </si>
  <si>
    <t>01674 Mr. Dig</t>
  </si>
  <si>
    <t>07631 WORLD GAMES</t>
  </si>
  <si>
    <t>03318 Spark World</t>
  </si>
  <si>
    <t>01675 Mr. Do!</t>
  </si>
  <si>
    <t>06890 NINJA COP SAIZOU</t>
  </si>
  <si>
    <t>03329 Spriggan Powered</t>
  </si>
  <si>
    <t>01676 Mr. Do's Castle</t>
  </si>
  <si>
    <t>07633 WRECKING CREW</t>
  </si>
  <si>
    <t>03330 St. Andrews - Eikou to Rekishi no Old Course</t>
  </si>
  <si>
    <t>01677 Mr. Do's Wild Ride</t>
  </si>
  <si>
    <t>07635 WURM : JOURNEY TO THE CENTER OF THE EARTH!</t>
  </si>
  <si>
    <t>03331 Star Fox</t>
  </si>
  <si>
    <t>01678 Ms. Pac-Man</t>
  </si>
  <si>
    <t>07636 WWF KING OF THE RING</t>
  </si>
  <si>
    <t>03339 Stardust Suplex</t>
  </si>
  <si>
    <t>01679 MuHanSeungBu</t>
  </si>
  <si>
    <t>07637 WWF WRESTLEMANIA</t>
  </si>
  <si>
    <t>03351 Sugoi Hebereke</t>
  </si>
  <si>
    <t>01682 Mustache Boy</t>
  </si>
  <si>
    <t>07638 WWF WRESTLEMANIA CHALLENGE</t>
  </si>
  <si>
    <t>03354 Supapoon DX</t>
  </si>
  <si>
    <t>01683 Mutant Night</t>
  </si>
  <si>
    <t>07639 WWF WRESTLEMANIA STEEL CAGE CHALLENGE</t>
  </si>
  <si>
    <t>03353 Supapoon</t>
  </si>
  <si>
    <t>01581 MVP</t>
  </si>
  <si>
    <t>07646 XENOPHOBE</t>
  </si>
  <si>
    <t>03358 Super Air Diver 2</t>
  </si>
  <si>
    <t>01582 MX5000</t>
  </si>
  <si>
    <t>07648 XEXYZ</t>
  </si>
  <si>
    <t>03361 Super Back to the Future Part II</t>
  </si>
  <si>
    <t>01685 My Hero</t>
  </si>
  <si>
    <t>07649 XYBOTS</t>
  </si>
  <si>
    <t>03369 Super Bikkuriman</t>
  </si>
  <si>
    <t>01686 Mysterious Stones - Dr. John's Adventure</t>
  </si>
  <si>
    <t>07651 YO! NOID</t>
  </si>
  <si>
    <t>03372 Super Bomberman - Panic Bomber W</t>
  </si>
  <si>
    <t>01696 Naname de Magic!</t>
  </si>
  <si>
    <t>07652 YOSHI</t>
  </si>
  <si>
    <t>03375 Super Bomberman 4</t>
  </si>
  <si>
    <t>01698 Nastar</t>
  </si>
  <si>
    <t>07654 YOUKAI CLUB</t>
  </si>
  <si>
    <t>03376 Super Bomberman 5</t>
  </si>
  <si>
    <t>01699 Naughty Boy</t>
  </si>
  <si>
    <t>07466 THE YOUNG INDIANA JONES CHRONICLES</t>
  </si>
  <si>
    <t>03377 Super Bombliss</t>
  </si>
  <si>
    <t>01700 Naughty Mouse</t>
  </si>
  <si>
    <t>07656 YS II : ANCIENT YS VANISHED, THE FINAL CHAPTER</t>
  </si>
  <si>
    <t>03384 Super Chinese Fighter</t>
  </si>
  <si>
    <t>01692 NBA Jam Tournament Edition</t>
  </si>
  <si>
    <t>07657 YS III : WANDERERS FROM YS</t>
  </si>
  <si>
    <t>03389 Super Drift Out - World Rally Championships</t>
  </si>
  <si>
    <t>01703 Neo Drift Out - New Technology</t>
  </si>
  <si>
    <t>07658 YUME PENGUIN MONOGATARI</t>
  </si>
  <si>
    <t>03390 Super Dunk Shot</t>
  </si>
  <si>
    <t>01706 Neo-Geo Cup '98 - The Road to the Victory</t>
  </si>
  <si>
    <t>07660 ZANAC</t>
  </si>
  <si>
    <t>03393 Super F1 Circus 2</t>
  </si>
  <si>
    <t>01707 Neratte Chu</t>
  </si>
  <si>
    <t>07663 ZEN : INTERGALACTIC NINJA</t>
  </si>
  <si>
    <t>03394 Super F1 Circus 3</t>
  </si>
  <si>
    <t>01708 Net Wars</t>
  </si>
  <si>
    <t>07664 ZHEN JIA HOU WANG</t>
  </si>
  <si>
    <t>03395 Super F1 Circus Gaiden</t>
  </si>
  <si>
    <t>01709 New Rally X</t>
  </si>
  <si>
    <t>07665 ZODA'S REVENGE : STARTROPICS II</t>
  </si>
  <si>
    <t>03396 Super F1 Circus Limited</t>
  </si>
  <si>
    <t>01710 New Sinbad 7</t>
  </si>
  <si>
    <t>07666 ZOIDS MOKUSHIROKU</t>
  </si>
  <si>
    <t>03392 Super F1 Circus</t>
  </si>
  <si>
    <t>01711 New York! New York!</t>
  </si>
  <si>
    <t>07667 ZOMBIE HUNTER</t>
  </si>
  <si>
    <t>03399 Super Famista 2</t>
  </si>
  <si>
    <t>01712 Nibbler</t>
  </si>
  <si>
    <t>07668 ZOMBIE NATION</t>
  </si>
  <si>
    <t>03400 Super Famista 3</t>
  </si>
  <si>
    <t>01714 Night Stocker</t>
  </si>
  <si>
    <t>05888 BRUSH ROLLER</t>
  </si>
  <si>
    <t>03401 Super Famista 4</t>
  </si>
  <si>
    <t>01715 Night Striker</t>
  </si>
  <si>
    <t>05729 8BIT MUSIC POWER FINAL</t>
  </si>
  <si>
    <t>03402 Super Famista 5</t>
  </si>
  <si>
    <t>01716 Nightmare in the Dark</t>
  </si>
  <si>
    <t>05762 ALFONZO - ARTIC ADVENTURE</t>
  </si>
  <si>
    <t>03398 Super Famista</t>
  </si>
  <si>
    <t>01722 Ninja Kazan</t>
  </si>
  <si>
    <t>05767 ALMOST HERO</t>
  </si>
  <si>
    <t>03403 Super Final Match Tennis</t>
  </si>
  <si>
    <t>01723 Ninja Master's - Haoh-ninpo-cho</t>
  </si>
  <si>
    <t>05849 BATTLE KID - FORTRESS OF PERIL</t>
  </si>
  <si>
    <t>03406 Super Fire Pro Wrestling 2</t>
  </si>
  <si>
    <t>01726 Ninjakun Majou no Bouken</t>
  </si>
  <si>
    <t>05858 BEERSLINGER</t>
  </si>
  <si>
    <t>03407 Super Fire Pro Wrestling III - Easy Type</t>
  </si>
  <si>
    <t>01727 Nitro Ball</t>
  </si>
  <si>
    <t>05874 BIRTDAY BASH</t>
  </si>
  <si>
    <t>03408 Super Fire Pro Wrestling III - Final Bout</t>
  </si>
  <si>
    <t>01728 Noboranka</t>
  </si>
  <si>
    <t>05879 BLOW'EM OUT!</t>
  </si>
  <si>
    <t>03404 Super Fire Pro Wrestling</t>
  </si>
  <si>
    <t>01729 Nostradamus</t>
  </si>
  <si>
    <t>06015 CITY TROUBLE</t>
  </si>
  <si>
    <t>03411 Super Fishing Big Fight</t>
  </si>
  <si>
    <t>01730 Nova 2001</t>
  </si>
  <si>
    <t>06040 CREEPY FIGHTERS</t>
  </si>
  <si>
    <t>03412 Super Formation Soccer 94 - World Cup Edition</t>
  </si>
  <si>
    <t>01731 Numan Athletics</t>
  </si>
  <si>
    <t>06044 CRYPTO</t>
  </si>
  <si>
    <t>03413 Super Formation Soccer 94 - World Cup Final Data</t>
  </si>
  <si>
    <t>01734 Off the Wall</t>
  </si>
  <si>
    <t>06884 NES VIRUS CLEANER</t>
  </si>
  <si>
    <t>03414 Super Formation Soccer 95 della Serie A</t>
  </si>
  <si>
    <t>01735 Oh My God!</t>
  </si>
  <si>
    <t>06184 DRAIOCHT</t>
  </si>
  <si>
    <t>03415 Super Formation Soccer 96 - World Club Edition</t>
  </si>
  <si>
    <t>01736 Omega Fighter</t>
  </si>
  <si>
    <t>06237 E.T. - THE EXTRA TERRESTRIAL</t>
  </si>
  <si>
    <t>03417 Super Gachapon World - SD Gundam X</t>
  </si>
  <si>
    <t>01737 Oni - The Ninja Master</t>
  </si>
  <si>
    <t>06248 ESKIMO BOB DELUXE EDITION</t>
  </si>
  <si>
    <t>03421 Super Gomoku Narabe - Renju</t>
  </si>
  <si>
    <t>01738 Operation Thunderbolt</t>
  </si>
  <si>
    <t>06254 EXPEDITION</t>
  </si>
  <si>
    <t>03423 Super Gussun Oyoyo 2</t>
  </si>
  <si>
    <t>01739 Operation Wolf</t>
  </si>
  <si>
    <t>06273 FAMILY PICROSS!</t>
  </si>
  <si>
    <t>03422 Super Gussun Oyoyo</t>
  </si>
  <si>
    <t>01740 Orbs</t>
  </si>
  <si>
    <t>06371 GET'EM GARY</t>
  </si>
  <si>
    <t>03426 Super Indy Champ</t>
  </si>
  <si>
    <t>01742 Oriental Legend / Xi You Shi E Zhuan</t>
  </si>
  <si>
    <t>06758 MR. GIMMICK 2</t>
  </si>
  <si>
    <t>03429 Super Koukou Yakyuu - Ikkyuu Nyuukon</t>
  </si>
  <si>
    <t>01744 Oriental Legend Special Plus / Xi You Shi E Zhuan</t>
  </si>
  <si>
    <t>06440 HAUNTED - HALLOWEEN 85</t>
  </si>
  <si>
    <t>03431 Super Kyuukyoku Harikiri Stadium 2</t>
  </si>
  <si>
    <t>01748 Over Top</t>
  </si>
  <si>
    <t>06441 HAUNTED - HALLOWEEN 86 - THE CURSE OF POSSUM HOLLOW</t>
  </si>
  <si>
    <t>03430 Super Kyuukyoku Harikiri Stadium</t>
  </si>
  <si>
    <t>01758 Pac &amp; Pal</t>
  </si>
  <si>
    <t>06493 INDIVISIBLE</t>
  </si>
  <si>
    <t>03432 Super Loopz</t>
  </si>
  <si>
    <t>01759 Pac-Land</t>
  </si>
  <si>
    <t>06538 JUSTICE DUEL</t>
  </si>
  <si>
    <t>03433 Super Mad Champ</t>
  </si>
  <si>
    <t>01760 Pac-Man Plus</t>
  </si>
  <si>
    <t>06570 KID DRACULA</t>
  </si>
  <si>
    <t>03442 Super Naxat Open - Golf de Shoubu da Dorabocchan</t>
  </si>
  <si>
    <t>01761 Pac-Mania</t>
  </si>
  <si>
    <t>06582 KIRA KIRA STAR NIGHT DX</t>
  </si>
  <si>
    <t>03443 Super Nazo Puyo - Rulue no Roux</t>
  </si>
  <si>
    <t>01762 Pack'n Bang Bang</t>
  </si>
  <si>
    <t>06581 KIRA KIRA STAR NIGHT</t>
  </si>
  <si>
    <t>03444 Super Nazo Puyo Tsuu - Rulue no Tetsuwan Hanjouki</t>
  </si>
  <si>
    <t>01763 Paddle Mania</t>
  </si>
  <si>
    <t>06614 L.A COP - MISS. PEACH WORLD</t>
  </si>
  <si>
    <t>03446 Super Ninja-kun</t>
  </si>
  <si>
    <t>01764 Palamedes</t>
  </si>
  <si>
    <t>06618 LARRY</t>
  </si>
  <si>
    <t>03450 Super Oozumou - Nessen Ooichiban</t>
  </si>
  <si>
    <t>01766 Pang</t>
  </si>
  <si>
    <t>06518 JAY AND SILENT BOB MALL BRAWL</t>
  </si>
  <si>
    <t>03452 Super Pinball II - The Amazing Odyssey</t>
  </si>
  <si>
    <t>01767 Pang Pom's</t>
  </si>
  <si>
    <t>05850 BATTLE KID 2 - MOUNTAIN OF TORMENT</t>
  </si>
  <si>
    <t>03457 Super Power League 4</t>
  </si>
  <si>
    <t>01768 Pang! 3</t>
  </si>
  <si>
    <t>06634 LITTLE MEDUSA</t>
  </si>
  <si>
    <t>03459 Super Professional Baseball II</t>
  </si>
  <si>
    <t>01769 Panic Bomber</t>
  </si>
  <si>
    <t>06639 LIZARD</t>
  </si>
  <si>
    <t>03458 Super Professional Baseball</t>
  </si>
  <si>
    <t>01770 Paperboy</t>
  </si>
  <si>
    <t>06641 LOG JAMMERS</t>
  </si>
  <si>
    <t>03464 Super Puyo Puyo Tsuu Remix</t>
  </si>
  <si>
    <t>01773 Passing Shot</t>
  </si>
  <si>
    <t>06880 NEBS-N-DEBS</t>
  </si>
  <si>
    <t>03463 Super Puyo Puyo Tsuu</t>
  </si>
  <si>
    <t>01774 Peggle</t>
  </si>
  <si>
    <t>06906 NOMOLOS</t>
  </si>
  <si>
    <t>03462 Super Puyo Puyo</t>
  </si>
  <si>
    <t>01775 Pengo</t>
  </si>
  <si>
    <t>06947 PERFECT PAIR</t>
  </si>
  <si>
    <t>03467 Super Real Mahjong PIV</t>
  </si>
  <si>
    <t>01776 Penguin Brothers</t>
  </si>
  <si>
    <t>07005 QUEST FORGE BY ORDER OF KINGS</t>
  </si>
  <si>
    <t>03468 Super Real Mahjong PV Paradise - All-Star 4-nin Uchi</t>
  </si>
  <si>
    <t>01777 Penguin-Kun Wars</t>
  </si>
  <si>
    <t>07444 THE LEGENDS OF OWLIA</t>
  </si>
  <si>
    <t>03469 Super Rugby</t>
  </si>
  <si>
    <t>01778 Pepper II</t>
  </si>
  <si>
    <t>07606 WE ARE HEJICKLE</t>
  </si>
  <si>
    <t>03477 Super Soukoban</t>
  </si>
  <si>
    <t>01779 Performan</t>
  </si>
  <si>
    <t>05842 BASSE DEF ADVENTURES</t>
  </si>
  <si>
    <t>03483 Super Tekkyuu Fight!</t>
  </si>
  <si>
    <t>01780 Peter Pack Rat</t>
  </si>
  <si>
    <t>07509 TWIN DRAGONS</t>
  </si>
  <si>
    <t>03485 Super Tetris 2 + Bombliss</t>
  </si>
  <si>
    <t>01782 Phoenix</t>
  </si>
  <si>
    <t>06751 MORTAL KOMBAT 4</t>
  </si>
  <si>
    <t>03486 Super Tetris 3</t>
  </si>
  <si>
    <t>01783 Phozon</t>
  </si>
  <si>
    <t>07188 SONIC THE HEDGEHOG</t>
  </si>
  <si>
    <t>03489 Super Trump Collection 2</t>
  </si>
  <si>
    <t>01784 Pig Out: Dine Like a Swine!</t>
  </si>
  <si>
    <t>06282 FATAL FURY 2</t>
  </si>
  <si>
    <t>03488 Super Trump Collection</t>
  </si>
  <si>
    <t>01786 Pinball Action</t>
  </si>
  <si>
    <t>07242 SUPER DONKEY KONG 2</t>
  </si>
  <si>
    <t>03493 Super Ultra Baseball 2</t>
  </si>
  <si>
    <t>01787 Pinbo</t>
  </si>
  <si>
    <t>06746 MORTAL KOMBAT 2</t>
  </si>
  <si>
    <t>03492 Super Ultra Baseball</t>
  </si>
  <si>
    <t>01788 Pioneer Balloon</t>
  </si>
  <si>
    <t>06747 MORTAL KOMBAT 2 SPECIAL</t>
  </si>
  <si>
    <t>03494 Super Uno</t>
  </si>
  <si>
    <t>01789 Pipe Dream</t>
  </si>
  <si>
    <t>06753 MORTAL KOMBAT TURBO</t>
  </si>
  <si>
    <t>03498 Sutobasu Yarou Show</t>
  </si>
  <si>
    <t>01790 Pirate Ship Higemaru</t>
  </si>
  <si>
    <t>06750 MORTAL KOMBAT 3 SPECIAL</t>
  </si>
  <si>
    <t>03499 Sutte Hakkun</t>
  </si>
  <si>
    <t>01791 Pirates</t>
  </si>
  <si>
    <t>06748 MORTAL KOMBAT 3</t>
  </si>
  <si>
    <t>03506 Tactical Soccer</t>
  </si>
  <si>
    <t>01792 Pisces</t>
  </si>
  <si>
    <t>06749 MORTAL KOMBAT 3 EXTRA</t>
  </si>
  <si>
    <t>03507 Tactics Ogre - Let Us Cling Together</t>
  </si>
  <si>
    <t>01793 Pistol Daimyo no Bouken</t>
  </si>
  <si>
    <t>06752 MORTAL KOMBAT TRILOGY - MK5</t>
  </si>
  <si>
    <t>03508 Taekwon-Do</t>
  </si>
  <si>
    <t>01794 Pit Fighter</t>
  </si>
  <si>
    <t>07216 STREET BLASTER II PRO</t>
  </si>
  <si>
    <t>03509 Taikyoku Igo</t>
  </si>
  <si>
    <t>01795 Pitfall II</t>
  </si>
  <si>
    <t>07218 STREET FIGHTER 2 - THE WOLRD WARRIOR</t>
  </si>
  <si>
    <t>03510 Taikyoku Igo - Idaten</t>
  </si>
  <si>
    <t>01796 PlayBall!</t>
  </si>
  <si>
    <t>07221 STREET FIGHTER IV</t>
  </si>
  <si>
    <t>03511 Takeda Nobuhiro no Super League Soccer</t>
  </si>
  <si>
    <t>01797 Pleasure Goal</t>
  </si>
  <si>
    <t>07222 STREET FIGHTER V</t>
  </si>
  <si>
    <t>03512 Tales of Phantasia</t>
  </si>
  <si>
    <t>01798 Pleiads</t>
  </si>
  <si>
    <t>07224 STREET FIGHTER VI</t>
  </si>
  <si>
    <t>03522 Tenchi Muyou! - Game Hen</t>
  </si>
  <si>
    <t>01799 Plotting</t>
  </si>
  <si>
    <t>07225 STREET FIGHTER ZERO 2</t>
  </si>
  <si>
    <t>03527 Tetris Battle Gaiden</t>
  </si>
  <si>
    <t>01801 Pnickies</t>
  </si>
  <si>
    <t>07223 STREET FIGHTER V TURBO</t>
  </si>
  <si>
    <t>03528 Tetsuwan Atom</t>
  </si>
  <si>
    <t>01803 Polaris</t>
  </si>
  <si>
    <t>07240 SUPER DONKEY KONG</t>
  </si>
  <si>
    <t>03545 The Great Battle III</t>
  </si>
  <si>
    <t>01804 Pole Position</t>
  </si>
  <si>
    <t>07248 SUPER MARIO WORLD</t>
  </si>
  <si>
    <t>02807 Great Battle V</t>
  </si>
  <si>
    <t>01805 Pollux</t>
  </si>
  <si>
    <t>07405 TEKKEN 2</t>
  </si>
  <si>
    <t>02925 King of Rally</t>
  </si>
  <si>
    <t>01806 Ponpoko</t>
  </si>
  <si>
    <t>07573 ULTIMATE MORTAL KOMBAT 4</t>
  </si>
  <si>
    <t>03595 Tokoro's Mahjong</t>
  </si>
  <si>
    <t>01807 Pooyan</t>
  </si>
  <si>
    <t>07632 WORLD HEROES 2</t>
  </si>
  <si>
    <t>03602 Toride</t>
  </si>
  <si>
    <t>01808 Pop 'n Bounce</t>
  </si>
  <si>
    <t>07406 TEKKEN 3</t>
  </si>
  <si>
    <t>03603 Torneko no Daibouken - Fushigi no Dungeon</t>
  </si>
  <si>
    <t>01809 Pop Flamer</t>
  </si>
  <si>
    <t>05893 BUMP 'N' JUMP</t>
  </si>
  <si>
    <t>03605 Touge Densetsu - Saisoku Battle</t>
  </si>
  <si>
    <t>01811 Popeye</t>
  </si>
  <si>
    <t>06927 OTHELLO</t>
  </si>
  <si>
    <t>03615 Tsuppari Oozumou - Risshinshusse Hen</t>
  </si>
  <si>
    <t>01812 Pound For Pound</t>
  </si>
  <si>
    <t>07437 THE INCREDIBLE CRASH DUMMIES</t>
  </si>
  <si>
    <t>03616 Tsuyoshi Shikkari Shinasai - Taisen Puzzle Dama</t>
  </si>
  <si>
    <t>01813 Power Balls</t>
  </si>
  <si>
    <t>07247 SUPER MARIO USA</t>
  </si>
  <si>
    <t>03620 TwinBee - Rainbow Bell Adventure</t>
  </si>
  <si>
    <t>01814 Power Drive</t>
  </si>
  <si>
    <t>07483 TOBIDASE DAISAKUSEN</t>
  </si>
  <si>
    <t>01817 Power Play</t>
  </si>
  <si>
    <t>06266 F15 CITY WAR</t>
  </si>
  <si>
    <t>03621 U.F.O. Kamen Yakisoban - Kettler no Kuroi Inbou</t>
  </si>
  <si>
    <t>01818 Power Spikes II</t>
  </si>
  <si>
    <t>07170 SKLAD HOMER 18</t>
  </si>
  <si>
    <t>03624 Uchuu no Kishi Tekkaman Blade</t>
  </si>
  <si>
    <t>01819 Power Surge</t>
  </si>
  <si>
    <t>06486 IKARI WARRIORS II : VICTORY ROAD</t>
  </si>
  <si>
    <t>03623 Uchuu Race - Astro Go! Go!</t>
  </si>
  <si>
    <t>01820 Prebillian</t>
  </si>
  <si>
    <t>05726 8 EYE'S</t>
  </si>
  <si>
    <t>03631 Ultra Baseball Jitsumei Ban 2</t>
  </si>
  <si>
    <t>01821 Prehistoric Isle 2</t>
  </si>
  <si>
    <t>05725 720 DEGREES</t>
  </si>
  <si>
    <t>03632 Ultra Baseball Jitsumei Ban 3</t>
  </si>
  <si>
    <t>01823 Premier Soccer</t>
  </si>
  <si>
    <t>06588 KLAX</t>
  </si>
  <si>
    <t>03630 Ultra Baseball Jitsumei Ban</t>
  </si>
  <si>
    <t>01825 Pro Baseball Skill Tryout</t>
  </si>
  <si>
    <t>06484 IKARI III : THE RESCUE</t>
  </si>
  <si>
    <t>03633 Ultra League - Moero! Soccer Daikessen!!</t>
  </si>
  <si>
    <t>01826 Pro Sports - Bowling, Tennis, and Golf</t>
  </si>
  <si>
    <t>05735 ACTION 52</t>
  </si>
  <si>
    <t>03634 Ultra Seven</t>
  </si>
  <si>
    <t>01827 Progear</t>
  </si>
  <si>
    <t>05720 1943 : THE BATTLE OF MIDWAY</t>
  </si>
  <si>
    <t>03636 Umihara Kawase</t>
  </si>
  <si>
    <t>01828 Progress</t>
  </si>
  <si>
    <t>07461 THE TROLLS IN CRAZYLAND</t>
  </si>
  <si>
    <t>03637 Umizuri Meijin - Suzuki Hen</t>
  </si>
  <si>
    <t>01829 Psychic 5</t>
  </si>
  <si>
    <t>06264 F1 CIRCUS</t>
  </si>
  <si>
    <t>03639 Undake 30 Same Game Daisakusen - Mario Version</t>
  </si>
  <si>
    <t>01830 Psycho Soldier</t>
  </si>
  <si>
    <t>06980 PUSS N BOOTS : PERO'S GREAT ADVENTURE</t>
  </si>
  <si>
    <t>03640 Undercover Cops</t>
  </si>
  <si>
    <t>01831 Psycho-Nics Oscar</t>
  </si>
  <si>
    <t>05722 4 NIN UCHI MAHJONG</t>
  </si>
  <si>
    <t>03644 Ushio to Tora</t>
  </si>
  <si>
    <t>01833 Puck Man</t>
  </si>
  <si>
    <t>06485 IKARI WARRIORS</t>
  </si>
  <si>
    <t>03651 Vs. Collection</t>
  </si>
  <si>
    <t>01835 Pulsar</t>
  </si>
  <si>
    <t>05759 AL UNSER JR. TURBO RACING</t>
  </si>
  <si>
    <t>03656 Wagyan Paradise</t>
  </si>
  <si>
    <t>01836 Pulstar</t>
  </si>
  <si>
    <t>06934 PAC-MANIA</t>
  </si>
  <si>
    <t>03657 Wakataka Oozumou - Yume no Kyoudai Taiketsu</t>
  </si>
  <si>
    <t>01837 Punch-Out!!</t>
  </si>
  <si>
    <t>06262 F-117A : STEALTH FIGHTER</t>
  </si>
  <si>
    <t>03658 Wakuwaku Ski Wonder Spur</t>
  </si>
  <si>
    <t>01839 Puyo Puyo</t>
  </si>
  <si>
    <t>06926 ORB 3D</t>
  </si>
  <si>
    <t>03690 World Class Rugby 2 - Kokunai Gekitou Hen '93</t>
  </si>
  <si>
    <t>01840 Puyo Puyo 2</t>
  </si>
  <si>
    <t>07402 TEENAGE MUTANT NINJA TURTLES : TOURNAMENT FIGHTERS</t>
  </si>
  <si>
    <t>03698 Wrecking Crew '98</t>
  </si>
  <si>
    <t>01841 Puzz Loop 2</t>
  </si>
  <si>
    <t>06919 None</t>
  </si>
  <si>
    <t>03703 Yoshi no Cookie - Kuruppon Oven de Cookie</t>
  </si>
  <si>
    <t>01843 Puzzle Bobble 2</t>
  </si>
  <si>
    <t>06133 DIABLO II</t>
  </si>
  <si>
    <t>03711 Yu Yu Hakusho - Tokubetsu Hen</t>
  </si>
  <si>
    <t>01844 Puzzle Bobble 3</t>
  </si>
  <si>
    <t>03713 Yu Yu Hakusho Final - Makai Saikyou Retsuden</t>
  </si>
  <si>
    <t>01845 Puzzle Bobble 4</t>
  </si>
  <si>
    <t>06956 PINBALL</t>
  </si>
  <si>
    <t>03710 Yu Yu Hakusho</t>
  </si>
  <si>
    <t>01846 Puzzle De Bowling</t>
  </si>
  <si>
    <t>06645 LUNAR BALL</t>
  </si>
  <si>
    <t>03717 Zenkoku Koukou Soccer 2</t>
  </si>
  <si>
    <t>01847 Puzzle De Pon!</t>
  </si>
  <si>
    <t>06945 PARODIUS</t>
  </si>
  <si>
    <t>03716 Zenkoku Koukou Soccer</t>
  </si>
  <si>
    <t>01848 Puzzle Uo Poko</t>
  </si>
  <si>
    <t>07478 TINY TOON ADVENTURES 2 : TROUBLE IN WACKYLAND</t>
  </si>
  <si>
    <t>03714 Zen-Nihon Pro Wres 2 - 3-4 Budoukan</t>
  </si>
  <si>
    <t>01849 Puzzled</t>
  </si>
  <si>
    <t>06673 MAGIC JOHN</t>
  </si>
  <si>
    <t>02984 Majuu Ou</t>
  </si>
  <si>
    <t>01850 Q*bert</t>
  </si>
  <si>
    <t>07163 SILK WORM</t>
  </si>
  <si>
    <t>03184 Power Lode Runner</t>
  </si>
  <si>
    <t>01851 Q*bert's Qubes</t>
  </si>
  <si>
    <t>07650 YIE AR KUNG-FU</t>
  </si>
  <si>
    <t>03721 Zico Soccer</t>
  </si>
  <si>
    <t>01852 Qix</t>
  </si>
  <si>
    <t>07393 TATAKAI NO BANKA</t>
  </si>
  <si>
    <t>03416 Super Formation Soccer II</t>
  </si>
  <si>
    <t>01853 Quantum</t>
  </si>
  <si>
    <t>07154 SHISEN MAHJIAN 2</t>
  </si>
  <si>
    <t>02491 Appleseed - Prometheus no Shintaku</t>
  </si>
  <si>
    <t>01854 Quarterback</t>
  </si>
  <si>
    <t>07400 TECMO WORLD CUP SOCCER</t>
  </si>
  <si>
    <t>02781 Ganpuru - Gunman's Proof</t>
  </si>
  <si>
    <t>01855 Quartet</t>
  </si>
  <si>
    <t>06965 POPEYE</t>
  </si>
  <si>
    <t>02943 Koushien 4</t>
  </si>
  <si>
    <t>01856 Quester</t>
  </si>
  <si>
    <t>07403 TEENAGE MUTANT NINJA TURTLES II - The Arcade Game</t>
  </si>
  <si>
    <t>03397 Super Family Gelaende</t>
  </si>
  <si>
    <t>01857 R-Shark</t>
  </si>
  <si>
    <t>07048 ROCKIN' KATS</t>
  </si>
  <si>
    <t>02802 Gourmet Sentai Barayarou</t>
  </si>
  <si>
    <t>01858 R-Type</t>
  </si>
  <si>
    <t>07578 URBAN CHAMPION</t>
  </si>
  <si>
    <t>02484 Aliens vs. Predator</t>
  </si>
  <si>
    <t>01864 Racing Hero</t>
  </si>
  <si>
    <t>07179 SNOW BROS.</t>
  </si>
  <si>
    <t>02536 Battle Zeque Den</t>
  </si>
  <si>
    <t>01866 Radar Scope</t>
  </si>
  <si>
    <t>07034 RIVER CITY RANSOM</t>
  </si>
  <si>
    <t>02749 Fire Pro Joshi - All Star Dream Slam</t>
  </si>
  <si>
    <t>01867 Radical Radial</t>
  </si>
  <si>
    <t>06881 NEKKETSU KAKUTOU DENSETSU</t>
  </si>
  <si>
    <t>02647 Dark Half</t>
  </si>
  <si>
    <t>01868 Rafflesia</t>
  </si>
  <si>
    <t>07018 RAD RACER</t>
  </si>
  <si>
    <t>02493 Araiguma Rascal</t>
  </si>
  <si>
    <t>01869 Rage of the Dragons</t>
  </si>
  <si>
    <t>07239 SUPER DODGE BALL</t>
  </si>
  <si>
    <t>02760 From TV Animation Slam Dunk - Dream Team - Shuueisha Limited</t>
  </si>
  <si>
    <t>01870 Ragnagard</t>
  </si>
  <si>
    <t>05717 1942</t>
  </si>
  <si>
    <t>02465 Accele Brid</t>
  </si>
  <si>
    <t>01872 Raiden DX</t>
  </si>
  <si>
    <t>07412 TETRIS</t>
  </si>
  <si>
    <t>03223 Return of Double Dragon</t>
  </si>
  <si>
    <t>01874 Raiders5</t>
  </si>
  <si>
    <t>06896 NINJA JAJAMARU-KUN</t>
  </si>
  <si>
    <t>02843 Hyper Street Kart</t>
  </si>
  <si>
    <t>01876 Raimais</t>
  </si>
  <si>
    <t>06893 NINJA GAIDEN II : THE DARK SWORD OF CHAOS</t>
  </si>
  <si>
    <t>03021 Metroid Super Zero Mission</t>
  </si>
  <si>
    <t>01878 Rally Bike</t>
  </si>
  <si>
    <t>07131 SD HERO SOUKESSEN : TAOSE! AKU NO GUNDAN</t>
  </si>
  <si>
    <t>03080 New Super Mario Land</t>
  </si>
  <si>
    <t>01879 Rally X</t>
  </si>
  <si>
    <t>07246 SUPER MARIO BROS. 3</t>
  </si>
  <si>
    <t>03125 Oh No! More Zombies Ate My Neighbors</t>
  </si>
  <si>
    <t>01880 Rambo III</t>
  </si>
  <si>
    <t>07152 SHINOBI</t>
  </si>
  <si>
    <t>03273 Shadowrun</t>
  </si>
  <si>
    <t>01883 Rampart</t>
  </si>
  <si>
    <t>07484 TOKI</t>
  </si>
  <si>
    <t>03304 Soldiers of Fortune</t>
  </si>
  <si>
    <t>01884 Rastan</t>
  </si>
  <si>
    <t>07145 SHADOW WARRIORS</t>
  </si>
  <si>
    <t>03434 Super Mario 100 Rooms of Enemies (Do or Die Mode)</t>
  </si>
  <si>
    <t>01885 Real Bout Fatal Fury</t>
  </si>
  <si>
    <t>06972 PREDATOR</t>
  </si>
  <si>
    <t>03435 Super Mario All-Stars</t>
  </si>
  <si>
    <t>01886 Real Bout Fatal Fury 2 - The Newcomers</t>
  </si>
  <si>
    <t>07255 SUPER XEVIOUS : GUMP NO NAZO</t>
  </si>
  <si>
    <t>02764 Front Mission - Gun Hazard</t>
  </si>
  <si>
    <t>01887 Real Bout Fatal Fury Special</t>
  </si>
  <si>
    <t>06951 PESTERMINATOR</t>
  </si>
  <si>
    <t>02961 Live A Live (Japan)</t>
  </si>
  <si>
    <t>01889 Recordbreaker</t>
  </si>
  <si>
    <t>07031 RENEGADE</t>
  </si>
  <si>
    <t>02830 Hokuto no Ken 7 - Seiken Retsuden Denshousha e no Michi (Japan)</t>
  </si>
  <si>
    <t>01890 Red Baron</t>
  </si>
  <si>
    <t>07117 SAIYUUKI WORLD</t>
  </si>
  <si>
    <t>02790 Ghost Chaser Densei (Japan)</t>
  </si>
  <si>
    <t>01891 Redline Racer</t>
  </si>
  <si>
    <t>07021 RADIA SENKI : REIMEI HEN</t>
  </si>
  <si>
    <t>02792 Go Go Ackman (Japan)</t>
  </si>
  <si>
    <t>01892 Regulus</t>
  </si>
  <si>
    <t>06734 MITSUME GA TOORU</t>
  </si>
  <si>
    <t>02768 Fushigi no Dungeon 2 - Fuurai no Shiren (Japan)</t>
  </si>
  <si>
    <t>01893 Relief Pitcher</t>
  </si>
  <si>
    <t>06894 NINJA GAIDEN III : THE ANCIENT SHIP OF DOOM</t>
  </si>
  <si>
    <t>01894 Renegade</t>
  </si>
  <si>
    <t>07220 STREET FIGHTER III</t>
  </si>
  <si>
    <t>02742 Final Fantasy VI (Japan)</t>
  </si>
  <si>
    <t>01895 Repulse</t>
  </si>
  <si>
    <t>07019 RAD RACER II</t>
  </si>
  <si>
    <t>03608 Treasure Hunter G (Japan)</t>
  </si>
  <si>
    <t>01896 Rescue</t>
  </si>
  <si>
    <t>06898 NINJA-KUN : ASHURA NO SHOU</t>
  </si>
  <si>
    <t>03244 Romancing SaGa 3 (Japan)</t>
  </si>
  <si>
    <t>01897 Rescue Raider</t>
  </si>
  <si>
    <t>05721 1991 DU MA RACING</t>
  </si>
  <si>
    <t>02946 Kunio-kun no Dodge Ball Da yo Zenin Shuugou! (Japan)</t>
  </si>
  <si>
    <t>01898 Return of the Invaders</t>
  </si>
  <si>
    <t>07144 SHADOW OF THE NINJA</t>
  </si>
  <si>
    <t>02482 Alcahest (Japan)</t>
  </si>
  <si>
    <t>01899 Return of the Jedi</t>
  </si>
  <si>
    <t>06116 DATSUGOKU</t>
  </si>
  <si>
    <t>03712 Yu Yu Hakusho 2 - Kakutou no Shou</t>
  </si>
  <si>
    <t>01901 Riding Hero</t>
  </si>
  <si>
    <t>07477 TINY TOON ADVENTURES</t>
  </si>
  <si>
    <t>03708 Ys IV - Mask of the Sun (Japan)</t>
  </si>
  <si>
    <t>01902 Rim Rockin' Basketball</t>
  </si>
  <si>
    <t>07481 TITANIC</t>
  </si>
  <si>
    <t>03175 Pop'n TwinBee</t>
  </si>
  <si>
    <t>01905 Ripper Ribbit</t>
  </si>
  <si>
    <t>06882 NEKKETSU! STREET BASKET : GANBARE DUNK HEROES</t>
  </si>
  <si>
    <t>02887 Jim Lee's WildC.A.T.S : Covert-Action-Teams</t>
  </si>
  <si>
    <t>01906 River Patrol</t>
  </si>
  <si>
    <t>07245 SUPER MARIO BROS.</t>
  </si>
  <si>
    <t>03363 Super Bases Loaded</t>
  </si>
  <si>
    <t>01907 Road Blasters</t>
  </si>
  <si>
    <t>07241 SUPER DONKEY KONG - XIANG JIAO CHUAN</t>
  </si>
  <si>
    <t>03213 Ranma 1-2 - Bakuretsu Rantou Hen</t>
  </si>
  <si>
    <t>01908 Road Fighter</t>
  </si>
  <si>
    <t>07060 ROMANCE OF THE THREE KINGDOMS</t>
  </si>
  <si>
    <t>02467 ActRaiser (Japan)</t>
  </si>
  <si>
    <t>01909 Road Riot 4WD</t>
  </si>
  <si>
    <t>07199 SQUARE NO TOM SAWYER</t>
  </si>
  <si>
    <t>02492 Arabian Nights - Sabaku no Seirei Ou</t>
  </si>
  <si>
    <t>01910 Road Runner</t>
  </si>
  <si>
    <t>06760 MS. PAC-MAN (TENGEN)</t>
  </si>
  <si>
    <t>02535 Battle Tycoon - Flash Hiders SFX</t>
  </si>
  <si>
    <t>01912 Robo Wres 2001</t>
  </si>
  <si>
    <t>07261 SWORD MASTER</t>
  </si>
  <si>
    <t>02553 Bishoujo Senshi Sailor Moon - Another Story</t>
  </si>
  <si>
    <t>01914 Robocop 2</t>
  </si>
  <si>
    <t>07061 ROMANCE OF THE THREE KINGDOMS II</t>
  </si>
  <si>
    <t>02558 Bishoujo Senshi Sailor Moon Super S - Fuwafuwa Panic</t>
  </si>
  <si>
    <t>01916 Roc'n Rope</t>
  </si>
  <si>
    <t>07647 XEVIOUS : THE AVENGER</t>
  </si>
  <si>
    <t>02619 Clock Tower</t>
  </si>
  <si>
    <t>01917 Rock Duck</t>
  </si>
  <si>
    <t>07634 WU SHI HUN</t>
  </si>
  <si>
    <t>02715 Energy Breaker</t>
  </si>
  <si>
    <t>01918 Rock'n Rage</t>
  </si>
  <si>
    <t>06895 NINJA JAJAMARU : GINGA DAISAKUSEN</t>
  </si>
  <si>
    <t>02734 Famicom Tantei Club Part II - Ushiro ni Tatsu Shoujo</t>
  </si>
  <si>
    <t>01919 Rock'n Tread</t>
  </si>
  <si>
    <t>06292 FINAL FIGHT 3</t>
  </si>
  <si>
    <t>02739 Fighter's History - Mizoguchi Kikiippatsu!!</t>
  </si>
  <si>
    <t>01920 Rock'n Tread 2</t>
  </si>
  <si>
    <t>06395 GREEN BERET</t>
  </si>
  <si>
    <t>02880 Jikkyou Power Pro Wrestling '96 - Max Voltage</t>
  </si>
  <si>
    <t>01923 Rod-Land</t>
  </si>
  <si>
    <t>05776 ARGOS NO SENSHI</t>
  </si>
  <si>
    <t>02883 Jikkyou Powerful Pro Yakyuu - Basic Ban '98</t>
  </si>
  <si>
    <t>01925 Roller Jammer</t>
  </si>
  <si>
    <t>07050 ROCKMAN 2 : DR. WILY NO NAZO</t>
  </si>
  <si>
    <t>02884 Jikkyou Powerful Pro Yakyuu 2</t>
  </si>
  <si>
    <t>01927 Rolling Thunder</t>
  </si>
  <si>
    <t>07511 TWINBEE 3 : POKO POKO DAIMAOU</t>
  </si>
  <si>
    <t>02886 Jikkyou Powerful Pro Yakyuu 3 - '97 Haru</t>
  </si>
  <si>
    <t>01929 Rompers</t>
  </si>
  <si>
    <t>07485 TOKKYUU SHIREI SOLBRAIN</t>
  </si>
  <si>
    <t>02881 Jikkyou Powerful Pro Yakyuu '94</t>
  </si>
  <si>
    <t>01930 Rough Racer</t>
  </si>
  <si>
    <t>07404 TEENAGE MUTANT NINJA TURTLES III : THE MANHATTAN PROJECT</t>
  </si>
  <si>
    <t>02882 Jikkyou Powerful Pro Yakyuu '96 - Kaimaku Ban</t>
  </si>
  <si>
    <t>01931 Round Up 5 - Super Delta Force</t>
  </si>
  <si>
    <t>07059 ROLLING THUNDER</t>
  </si>
  <si>
    <t>02954 Lennus II - Fuuin no Shito</t>
  </si>
  <si>
    <t>01932 Round-Up</t>
  </si>
  <si>
    <t>07655 YS</t>
  </si>
  <si>
    <t>03003 Matsumura Kunihiro Den - Saikyou no Rekishi o Nurikaero!</t>
  </si>
  <si>
    <t>01933 Rush &amp; Crash</t>
  </si>
  <si>
    <t>07653 YOSHI NO COOKIE</t>
  </si>
  <si>
    <t>03018 Metal Max Returns</t>
  </si>
  <si>
    <t>01939 S.V.G. - Spectral vs Generation</t>
  </si>
  <si>
    <t>07385 TAKAHASHI MEIJIN NO BOUKEN-JIMA IV</t>
  </si>
  <si>
    <t>03237 Rockman 7 - Shukumei no Taiketsu!</t>
  </si>
  <si>
    <t>01954 Saboten Bombers</t>
  </si>
  <si>
    <t>07230 SUGORO QUEST : DICE NO SENSHITACHI</t>
  </si>
  <si>
    <t>03246 Rudra no Hihou</t>
  </si>
  <si>
    <t>01957 Salamander</t>
  </si>
  <si>
    <t>07594 WAI WAI WORLD</t>
  </si>
  <si>
    <t>03248 Rushing Beat Shura</t>
  </si>
  <si>
    <t>01959 Samurai Nihon-Ichi</t>
  </si>
  <si>
    <t>07233 SUMMER CARNIVAL '92 : RECCA</t>
  </si>
  <si>
    <t>03284 Shin Nihon Pro Wrestling - Chou Senshi in Tokyo Dome - Fantastic Story</t>
  </si>
  <si>
    <t>01963 Samurai Shodown IV - Amakusa's Revenge</t>
  </si>
  <si>
    <t>07661 ZELDA II : THE ADVENTURE OF LINK</t>
  </si>
  <si>
    <t>03285 Shin Nihon Pro Wrestling Kounin - '94 Battlefield in Tokyo Dome</t>
  </si>
  <si>
    <t>01964 Samurai Shodown V</t>
  </si>
  <si>
    <t>05988 CASTLEVANIA III : DRACULA'S CURSE</t>
  </si>
  <si>
    <t>03335 Star Ocean</t>
  </si>
  <si>
    <t>01965 Samurai Shodown V Special</t>
  </si>
  <si>
    <t>05724 6 IN 1 REAL PLAYER'S PAK</t>
  </si>
  <si>
    <t>03359 Super Aleste</t>
  </si>
  <si>
    <t>01968 Satan's Hollow</t>
  </si>
  <si>
    <t>06725 MIND BLOWER PAK</t>
  </si>
  <si>
    <t>03391 Super Dunk Star</t>
  </si>
  <si>
    <t>01971 Schmeiser Robo</t>
  </si>
  <si>
    <t>06534 JOVIAL RACE</t>
  </si>
  <si>
    <t>03405 Super Fire Pro Wrestling - Queen's Special</t>
  </si>
  <si>
    <t>01972 Scooter Shooter</t>
  </si>
  <si>
    <t>07493 TOTAL FUNPAK</t>
  </si>
  <si>
    <t>03409 Super Fire Pro Wrestling Special</t>
  </si>
  <si>
    <t>01973 Scramble</t>
  </si>
  <si>
    <t>07198 SPY VS SPY</t>
  </si>
  <si>
    <t>03410 Super Fire Pro Wrestling X Premium</t>
  </si>
  <si>
    <t>01974 Screw Loose</t>
  </si>
  <si>
    <t>06628 LETHAL WEAPON</t>
  </si>
  <si>
    <t>03455 Super Power League 2</t>
  </si>
  <si>
    <t>01941 SD Fighters</t>
  </si>
  <si>
    <t>07408 TENNIS</t>
  </si>
  <si>
    <t>03456 Super Power League 3</t>
  </si>
  <si>
    <t>01975 Sea Fighter Poseidon</t>
  </si>
  <si>
    <t>05723 6 IN 1 - CALTRON</t>
  </si>
  <si>
    <t>03454 Super Power League</t>
  </si>
  <si>
    <t>01976 Section Z</t>
  </si>
  <si>
    <t>06510 JACKAL</t>
  </si>
  <si>
    <t>03481 Super Street Fighter II</t>
  </si>
  <si>
    <t>01977 Sega Ninja</t>
  </si>
  <si>
    <t>05718 1942 Cold Winter</t>
  </si>
  <si>
    <t>03496 Super Variable Geo</t>
  </si>
  <si>
    <t>01978 Seicross</t>
  </si>
  <si>
    <t>05728 8 Eyes - Belmont's Quest - By Elbobelo (U)</t>
  </si>
  <si>
    <t>03682 Wizardry I-II-III - Story of Llylgamyn</t>
  </si>
  <si>
    <t>01979 Sel Feena</t>
  </si>
  <si>
    <t>05793 Adventures in the Magic Kingdom - Sora Edition</t>
  </si>
  <si>
    <t>03683 Wizardry VI - Bane of the Cosmic Forge</t>
  </si>
  <si>
    <t>01983 Senjyo</t>
  </si>
  <si>
    <t>05794 Adventures of Lolo - Kopio (Lolo1 Hack)</t>
  </si>
  <si>
    <t>03687 Wonder Project J - Kikai no Shounen Pino</t>
  </si>
  <si>
    <t>01987 Shadowland</t>
  </si>
  <si>
    <t>05796 Adventures of Lolo 2 Challenge Edition (U) [!]</t>
  </si>
  <si>
    <t>03709 Ys V - Ushinawareta Suna no Miyako Kefin</t>
  </si>
  <si>
    <t>01988 Sheriff</t>
  </si>
  <si>
    <t>05795 Adventures of Lolo 2 CSTutor Full Hack (U) [!]</t>
  </si>
  <si>
    <t>03715 Zen-Nihon Pro Wres' - Sekai Saikyou Tag</t>
  </si>
  <si>
    <t>01992 Shocking</t>
  </si>
  <si>
    <t>05797 Adventures of Lolo 2 Googie Maps (U) [!]</t>
  </si>
  <si>
    <t>03718 Zero 4 Champ RR</t>
  </si>
  <si>
    <t>01993 Shoot Out</t>
  </si>
  <si>
    <t>05798 Adventures of Lolo 2 Remix (Hack)</t>
  </si>
  <si>
    <t>03719 Zero 4 Champ RR-Z</t>
  </si>
  <si>
    <t>01994 Shuuz</t>
  </si>
  <si>
    <t>05800 Adventures of Lolo 3 Eggerland Mystery Hack [!]</t>
  </si>
  <si>
    <t>02626 Contra III : The Alien Wars</t>
  </si>
  <si>
    <t>01996 Side Pocket</t>
  </si>
  <si>
    <t>05801 Adventures of Lolo Challenge Edition (U) [!]</t>
  </si>
  <si>
    <t>02672 Donkey Kong Country</t>
  </si>
  <si>
    <t>01999 Silver Millennium</t>
  </si>
  <si>
    <t>05761 ALF Escapes!</t>
  </si>
  <si>
    <t>03269 Secret of Mana</t>
  </si>
  <si>
    <t>02000 Sindbad Mystery</t>
  </si>
  <si>
    <t>05809 Arkanoid - Annoid (Arkanoid Hack)</t>
  </si>
  <si>
    <t>03333 Star Fox 2 (USA)</t>
  </si>
  <si>
    <t>02001 Sinistar</t>
  </si>
  <si>
    <t>05810 Arkanoid - Bigball (Arkanoid Hack)</t>
  </si>
  <si>
    <t>03418 Super Ghouls'n Ghosts</t>
  </si>
  <si>
    <t>02003 Sky Adventure</t>
  </si>
  <si>
    <t>05811 Arkanoid - Dimension of Doh (Hack)</t>
  </si>
  <si>
    <t>03438 Super Mario RPG - Legend of the Seven Stars</t>
  </si>
  <si>
    <t>02005 Sky Kid</t>
  </si>
  <si>
    <t>05812 Arkanoid - Nittere Brand Arkanoid by Rinkaku (Arkanoid Hack)</t>
  </si>
  <si>
    <t>03439 Super Mario World 2 - Yoshi's Island (USA)</t>
  </si>
  <si>
    <t>02006 Sky Kid Deluxe</t>
  </si>
  <si>
    <t>05813 Arkanoid - Teknoid (Arkanoid Hack)</t>
  </si>
  <si>
    <t>03474 Super Soccer</t>
  </si>
  <si>
    <t>02007 Sky Raider</t>
  </si>
  <si>
    <t>05814 Arkanoid 98 (Arkanoid Hack)</t>
  </si>
  <si>
    <t>02613 Chou-Mahou Tairiku Wozz</t>
  </si>
  <si>
    <t>02008 Sky Skipper</t>
  </si>
  <si>
    <t>05816 Astyanax - The Movie</t>
  </si>
  <si>
    <t>02805 Great Battle II, The - Last Fighter Twin</t>
  </si>
  <si>
    <t>02010 Slap Shot</t>
  </si>
  <si>
    <t>05817 Astyanax Remix by Googie (Hack)</t>
  </si>
  <si>
    <t>03215 Ranma 1-2 - Chounai Gekitou Hen</t>
  </si>
  <si>
    <t>02011 Sly Spy</t>
  </si>
  <si>
    <t>05818 Attack Animal Gakuen by Rinkaku (Hack)</t>
  </si>
  <si>
    <t>02656 Demon's Crest</t>
  </si>
  <si>
    <t>02013 Snap Jack</t>
  </si>
  <si>
    <t>05897 Back to the Future (Enhanced)</t>
  </si>
  <si>
    <t>02998 Marvelous - Mouhitotsu no Takarajima (Japan)</t>
  </si>
  <si>
    <t>02014 Snow Board Championship</t>
  </si>
  <si>
    <t>05900 Baseball Simulator 2013</t>
  </si>
  <si>
    <t>02738 Feda - The Emblem of Justice</t>
  </si>
  <si>
    <t>02015 Snow Bros. - Nick &amp; Tom</t>
  </si>
  <si>
    <t>05901 Baseball Stars 1989 by Ignarant (Hack)</t>
  </si>
  <si>
    <t>02016 Snow Bros. 2 - With New Elves</t>
  </si>
  <si>
    <t>05902 Baseball Stars 1991 by GRG (Baseball Stars Hack)</t>
  </si>
  <si>
    <t>03271 Seiken Densetsu 3 (Japan)</t>
  </si>
  <si>
    <t>02017 Snow Brothers 3 - Magical Adventure</t>
  </si>
  <si>
    <t>05903 Baseball Stars 2005 Pennant Race by GRG (Hack)</t>
  </si>
  <si>
    <t>03214 Ranma 1-2 - Chougi Ranbu Hen</t>
  </si>
  <si>
    <t>02018 Soccer Brawl</t>
  </si>
  <si>
    <t>05904 Bases Loaded - Nippon Pro Baseball 2007 (Bases Loaded Hack)</t>
  </si>
  <si>
    <t>03250 Ryuuko no Ken 2</t>
  </si>
  <si>
    <t>02019 Sol Divide - The Sword Of Darkness</t>
  </si>
  <si>
    <t>05905 Bases Loaded 2004 Newer by GRG (Bases Loaded 3 Hack)</t>
  </si>
  <si>
    <t>02804 Great Battle Gaiden 2, The - Matsuri da Wasshoi</t>
  </si>
  <si>
    <t>02020 Solar Fox</t>
  </si>
  <si>
    <t>05906 Bases Loaded 2006 v.Final by GRG (Bases Loaded Hack)</t>
  </si>
  <si>
    <t>02935 Kishin Douji Zenki - Battle Raiden (Japan)</t>
  </si>
  <si>
    <t>02021 Soldier Girl Amazon</t>
  </si>
  <si>
    <t>05910 Batman - Return of the Joker (U) [!] {hack} [T-BR] [T-devilfox G-POBRE] [V-1.0 P-100% A-2010]</t>
  </si>
  <si>
    <t>02806 Great Battle IV</t>
  </si>
  <si>
    <t>02022 Solitary Fighter</t>
  </si>
  <si>
    <t>05907 Batman (U) (Older Beta) {hack} [T-BR] [T-devilfox G-POBRE] [V-1.0 P-100% A-2011]</t>
  </si>
  <si>
    <t>02645 Dai-4-Ji Super Robot Taisen (J)</t>
  </si>
  <si>
    <t>02023 Solomon's Key</t>
  </si>
  <si>
    <t>05908 Batman (U) [!] {hack} [T-BR] [T-devilfox G-POBRE] [V-1.1 P-100% A-2011]</t>
  </si>
  <si>
    <t>03724 Zoop</t>
  </si>
  <si>
    <t>02024 Son Son</t>
  </si>
  <si>
    <t>05913 Batman V1.2 by Macbee (fixed colors)</t>
  </si>
  <si>
    <t>02025 Sonic Boom</t>
  </si>
  <si>
    <t>05915 Battle City - Battle Road (J)</t>
  </si>
  <si>
    <t>02028 Space Dungeon</t>
  </si>
  <si>
    <t>05916 Battle City - Binary City (J)</t>
  </si>
  <si>
    <t>02029 Space Encounters</t>
  </si>
  <si>
    <t>05917 Battle City - Googie City (J)</t>
  </si>
  <si>
    <t>02030 Space Firebird</t>
  </si>
  <si>
    <t>05918 Battle City - Marble City (J)</t>
  </si>
  <si>
    <t>02031 Space Fury</t>
  </si>
  <si>
    <t>05920 Battle City - Pac-Man Saw Battle City (J)</t>
  </si>
  <si>
    <t>02033 Space Harrier</t>
  </si>
  <si>
    <t>05919 Battle City - PCGC Tank (Battle City Chinese Hack)</t>
  </si>
  <si>
    <t>02034 Space Invaders '95: The Attack Of Lunar Loonies</t>
  </si>
  <si>
    <t>05921 Battle City - Reload City (J)</t>
  </si>
  <si>
    <t>02035 Space Invaders / Space Invaders M</t>
  </si>
  <si>
    <t>05922 Battle City - Tank (Battle City Hack)</t>
  </si>
  <si>
    <t>02036 Space Invaders DX</t>
  </si>
  <si>
    <t>05923 Battle City - Tank Z (Battle City Hack)</t>
  </si>
  <si>
    <t>02037 Space Invaders Part 2</t>
  </si>
  <si>
    <t>05924 Battle City - War In Hell (J)</t>
  </si>
  <si>
    <t>02038 Space Odyssey</t>
  </si>
  <si>
    <t>05925 Battle City - Warsaw City V4.5 (J)</t>
  </si>
  <si>
    <t>02039 Space Panic</t>
  </si>
  <si>
    <t>05926 Battle City 2 (Warpman Hack)</t>
  </si>
  <si>
    <t>02040 Space Raider</t>
  </si>
  <si>
    <t>05927 Battle City by Mayuge (Hack)</t>
  </si>
  <si>
    <t>02041 Space Zap</t>
  </si>
  <si>
    <t>05929 Big Kids Pro-Wrestling by RyanVG (TTW Hack)</t>
  </si>
  <si>
    <t>02042 Spark Man</t>
  </si>
  <si>
    <t>05930 Big Trouble in Little China</t>
  </si>
  <si>
    <t>02043 Sparkz</t>
  </si>
  <si>
    <t>05932 Binary Land - Finaly Land (Binary Land Hack)</t>
  </si>
  <si>
    <t>02044 Spatter</t>
  </si>
  <si>
    <t>05933 Binary Land - Kuzu (Binary Land Hack)</t>
  </si>
  <si>
    <t>02045 Speak &amp; Rescue</t>
  </si>
  <si>
    <t>05934 Binary Land - Links Desert Escape (J) [!]</t>
  </si>
  <si>
    <t>02047 Speed Ball</t>
  </si>
  <si>
    <t>05936 Bionic Commando 99 by Chris Covell (Bionic Commando Hack)</t>
  </si>
  <si>
    <t>02048 Speed Spin</t>
  </si>
  <si>
    <t>05937 Bionic Commando Winter Theme (V0.1) by Matrixz (Bionic Commando Hack)</t>
  </si>
  <si>
    <t>02049 Spelunker</t>
  </si>
  <si>
    <t>05938 Bionic Hippy Commando (Bionic Commando Hack)</t>
  </si>
  <si>
    <t>02050 Spelunker II: 23 no Kagi</t>
  </si>
  <si>
    <t>05940 Blades of Steel - S. American Championship (Hack)</t>
  </si>
  <si>
    <t>02052 Spiders</t>
  </si>
  <si>
    <t>05942 Blaster Master - Remaster (U) [!]</t>
  </si>
  <si>
    <t>02053 Spiker</t>
  </si>
  <si>
    <t>05948 Bomberman - Birdman (Bomberman Collection Hack)</t>
  </si>
  <si>
    <t>02055 Spinal Breakers</t>
  </si>
  <si>
    <t>05949 Bomberman - Bomber Mario (Bomberman Hack)</t>
  </si>
  <si>
    <t>02057 Splendor Blast</t>
  </si>
  <si>
    <t>05950 Bomberman - Bubbleman (Bomberman Collection Hack)</t>
  </si>
  <si>
    <t>02058 Springer</t>
  </si>
  <si>
    <t>05951 Bomberman - Chack 'n Pop 2 (Bomberman Hack)</t>
  </si>
  <si>
    <t>02059 Sprint 1</t>
  </si>
  <si>
    <t>05952 Bomberman - DoraeBomb by Rinkaku (Bomberman Hack)</t>
  </si>
  <si>
    <t>02060 Spy Hunter</t>
  </si>
  <si>
    <t>05953 Bomberman - Escape From Base 57 V1.0 by BMF54123 (Bomberman Hack)</t>
  </si>
  <si>
    <t>02061 Spy Hunter II</t>
  </si>
  <si>
    <t>05954 Bomberman - Imperial Palace Moat Story (Bomberman Hack)</t>
  </si>
  <si>
    <t>02062 Stack Columns</t>
  </si>
  <si>
    <t>05955 Bomberman - Killerman (Bomberman Collection Hack)</t>
  </si>
  <si>
    <t>02063 Stadium Hero</t>
  </si>
  <si>
    <t>05946 BomberMan - Mario Maze (Bomberman Collection Hack)</t>
  </si>
  <si>
    <t>02064 Stagger I</t>
  </si>
  <si>
    <t>05956 Bomberman - Special Edition M-TEE (U) [!]</t>
  </si>
  <si>
    <t>02065 Stakes Winner</t>
  </si>
  <si>
    <t>05961 Bubble Bobble - Arcade Version (U) [!]</t>
  </si>
  <si>
    <t>02066 Stakes Winner 2</t>
  </si>
  <si>
    <t>05962 Bubble Bobble - New Levels (Bubble Bobble Hack)</t>
  </si>
  <si>
    <t>02067 Star Castle</t>
  </si>
  <si>
    <t>05963 Bubble Bobble - New Quest (Bubble Bobble Hack)</t>
  </si>
  <si>
    <t>02068 Star Fighter</t>
  </si>
  <si>
    <t>05965 Bubble Bobble by John's Program (Bubble Bobble Hack)</t>
  </si>
  <si>
    <t>02069 Star Force</t>
  </si>
  <si>
    <t>05964 Bubble Bobble Madness by Weasel (Bubble Bobble Hack)</t>
  </si>
  <si>
    <t>02070 Star Guards</t>
  </si>
  <si>
    <t>05967 Buggy Popper - Nishitetsu Busjack (Buggy Popper Hack)</t>
  </si>
  <si>
    <t>02071 Star Jacker</t>
  </si>
  <si>
    <t>07546 The Bugs Bunny Crazy Castle - Second Ultimate Bugs Bunny Crazy Castle</t>
  </si>
  <si>
    <t>02072 Star Trek</t>
  </si>
  <si>
    <t>06050 Captain America - The Winter Soldier</t>
  </si>
  <si>
    <t>02073 Star Wars</t>
  </si>
  <si>
    <t>06054 Castlevania - Bloody Adventures V0.61 (CV Hack)</t>
  </si>
  <si>
    <t>02075 Stargate</t>
  </si>
  <si>
    <t>06055 Castlevania - Chorus of Mysteries v2 (Castlevania Hack)</t>
  </si>
  <si>
    <t>02076 Steel Force</t>
  </si>
  <si>
    <t>06056 Castlevania - Curse of suffering</t>
  </si>
  <si>
    <t>02077 Stinger</t>
  </si>
  <si>
    <t>06057 Castlevania - Dracula's Revenge (Hack)</t>
  </si>
  <si>
    <t>02078 Stone Ball</t>
  </si>
  <si>
    <t>06058 Castlevania - Extreme</t>
  </si>
  <si>
    <t>02079 Storm Blade</t>
  </si>
  <si>
    <t>06059 Castlevania - Fan Edition (Hack)</t>
  </si>
  <si>
    <t>02080 Street Fighter</t>
  </si>
  <si>
    <t>06060 Castlevania - Hells Fury (U) (PRG1) [!]</t>
  </si>
  <si>
    <t>02085 Street Fighter III 2nd Impact: Giant Attack</t>
  </si>
  <si>
    <t>06061 Castlevania - Hells Fury Easy (U) (PRG1) [!]</t>
  </si>
  <si>
    <t>02087 Street Fighter III : New Generation</t>
  </si>
  <si>
    <t>06062 Castlevania - Opposing Bloodlines by Redrum (Hack)</t>
  </si>
  <si>
    <t>02088 Street Fighter Zero</t>
  </si>
  <si>
    <t>06063 Castlevania - Orchestra of Despair v2 (Hack)</t>
  </si>
  <si>
    <t>02090 Street Fighter: The Movie</t>
  </si>
  <si>
    <t>06064 Castlevania - Overflow Darkness English</t>
  </si>
  <si>
    <t>02091 Street Football</t>
  </si>
  <si>
    <t>06065 Castlevania - Pencilvania (CV Hack)</t>
  </si>
  <si>
    <t>02094 Strength &amp; Skill</t>
  </si>
  <si>
    <t>06066 Castlevania - Poisonous Offering (CV PRG1 Hack)</t>
  </si>
  <si>
    <t>02096 Strike Fighter</t>
  </si>
  <si>
    <t>06067 Castlevania - Prelude Of Darkness (Easy Type)</t>
  </si>
  <si>
    <t>02097 Strike Force</t>
  </si>
  <si>
    <t>06068 Castlevania - Prelude Of Darkness (Hard Type)</t>
  </si>
  <si>
    <t>02098 Strikers 1945</t>
  </si>
  <si>
    <t>06069 Castlevania - Prelude Of Darkness (Normal Type)</t>
  </si>
  <si>
    <t>02099 Strikers 1945 II</t>
  </si>
  <si>
    <t>06070 Castlevania - Reborn</t>
  </si>
  <si>
    <t>02101 Strikers 1945 Plus</t>
  </si>
  <si>
    <t>06071 Castlevania - Red Scale (Hack)</t>
  </si>
  <si>
    <t>02102 Subroc-3D</t>
  </si>
  <si>
    <t>06072 Castlevania - Remix (CV PRG1 Hack)</t>
  </si>
  <si>
    <t>02103 Success Joe</t>
  </si>
  <si>
    <t>06073 Castlevania - Retold V2.0 (U) (PRG1) [!]</t>
  </si>
  <si>
    <t>02107 Super Breakout</t>
  </si>
  <si>
    <t>06074 Castlevania - Shadows (Hack)</t>
  </si>
  <si>
    <t>02108 Super Burger Time</t>
  </si>
  <si>
    <t>06075 Castlevania - Skel's Revenge v0.9b (Hack)</t>
  </si>
  <si>
    <t>02109 Super Chase - Criminal Termination</t>
  </si>
  <si>
    <t>06076 Castlevania - Slumber of Darkness V1.2</t>
  </si>
  <si>
    <t>02110 Super Cobra</t>
  </si>
  <si>
    <t>06077 Castlevania - Stairs Of Doom (U) (PRG1) [!]</t>
  </si>
  <si>
    <t>02112 Super Cross II</t>
  </si>
  <si>
    <t>06078 Castlevania II - Dishonor Thy Father</t>
  </si>
  <si>
    <t>02113 Super Cup Finals</t>
  </si>
  <si>
    <t>06080 Castlevania II - Simon's Quest FIXED Version</t>
  </si>
  <si>
    <t>02115 Super Game III</t>
  </si>
  <si>
    <t>06081 Castlevania II - Vengence on Hell V1.0d (CV2 Hack)</t>
  </si>
  <si>
    <t>02116 Super Glob</t>
  </si>
  <si>
    <t>06084 Castlevania III - Resurrection (Akumajou Densetsu Hack)</t>
  </si>
  <si>
    <t>02117 Super Hang-On</t>
  </si>
  <si>
    <t>06082 Castlevania III (Unknown Hack)</t>
  </si>
  <si>
    <t>02118 Super High Impact</t>
  </si>
  <si>
    <t>06088 Championship Lode Runner Kai (Hack)</t>
  </si>
  <si>
    <t>02119 Super Locomotive</t>
  </si>
  <si>
    <t>06091 Chip 'n Dale Rescue Rangers - Alternative</t>
  </si>
  <si>
    <t>02120 Super Monaco GP</t>
  </si>
  <si>
    <t>06092 Chip 'n Dale Rescue Rangers - Roket Type V2</t>
  </si>
  <si>
    <t>02121 Super Mouse</t>
  </si>
  <si>
    <t>06102 Contra - Super Contra II</t>
  </si>
  <si>
    <t>02122 Super Muscle Bomber: The International Blowout</t>
  </si>
  <si>
    <t>06195 Darkwing Duck - The New Levels</t>
  </si>
  <si>
    <t>02123 Super Pac-Man</t>
  </si>
  <si>
    <t>06196 Darkwing Duck Advance</t>
  </si>
  <si>
    <t>02124 Super Pang</t>
  </si>
  <si>
    <t>06197 Dash Rascal</t>
  </si>
  <si>
    <t>02125 Super Pinball Action</t>
  </si>
  <si>
    <t>06198 Destiny of an Emperor - Ludmeisters Remix V2</t>
  </si>
  <si>
    <t>02126 Super Punch-Out!!</t>
  </si>
  <si>
    <t>06199 Destiny of an Emperor - Rise of Ieyasu V2</t>
  </si>
  <si>
    <t>02127 Super Puzzle Fighter II X</t>
  </si>
  <si>
    <t>06200 Destiny of an Emperor - Rise of Lu Bu V2</t>
  </si>
  <si>
    <t>02128 Super Qix</t>
  </si>
  <si>
    <t>06201 Destiny of an Emperor - Yuan Shaos Revenge</t>
  </si>
  <si>
    <t>02129 Super Ranger</t>
  </si>
  <si>
    <t>06202 Destiny of an Emporor - Dragon Destiny V0.12 (Destiny of an Emperor Hack)</t>
  </si>
  <si>
    <t>02131 Super Sidekicks</t>
  </si>
  <si>
    <t>06204 Dig Dug - BuB-BoB by Tempez (Dig Dug Hack)</t>
  </si>
  <si>
    <t>02132 Super Sidekicks 2 - The World Championship</t>
  </si>
  <si>
    <t>06205 Dig Dug - Getta Robo (Dig Dug Hack)</t>
  </si>
  <si>
    <t>02133 Super Sidekicks 3 - The Next Glory</t>
  </si>
  <si>
    <t>06206 Dig Dug - Tempez Dig Dug (Dig Dug Hack)</t>
  </si>
  <si>
    <t>02137 Super Sprint</t>
  </si>
  <si>
    <t>06207 Dig Dug II - Blob Buster V1.0 by BMF54123 (Dig Dug II Hack)</t>
  </si>
  <si>
    <t>02139 Super Street Fighter II Turbo</t>
  </si>
  <si>
    <t>06214 Double Dragon - Chuck Norris Edition</t>
  </si>
  <si>
    <t>02141 Super Trio</t>
  </si>
  <si>
    <t>06215 Double Dragon - Easy Type (Hack)</t>
  </si>
  <si>
    <t>02142 Super Visual Football: European Sega Cup</t>
  </si>
  <si>
    <t>06216 Double Dragon - Hard Type (Hack)</t>
  </si>
  <si>
    <t>02143 Super Volley '91</t>
  </si>
  <si>
    <t>06211 Double Dragon (U) (Easy Type Hack)</t>
  </si>
  <si>
    <t>02144 Super Volleyball</t>
  </si>
  <si>
    <t>06212 Double Dragon (U) (Hard Type Hack)</t>
  </si>
  <si>
    <t>02145 Super World Court</t>
  </si>
  <si>
    <t>06217 Double Dragon II - Boss Edition by shinwa (Hack)</t>
  </si>
  <si>
    <t>02146 Super World Stadium</t>
  </si>
  <si>
    <t>06219 Double Dragon III - The Rosetta Stone</t>
  </si>
  <si>
    <t>02147 Super Zaxxon</t>
  </si>
  <si>
    <t>06222 Downtown - Nekketsu Monogatari Girl Version (Hack)</t>
  </si>
  <si>
    <t>02148 Super-X</t>
  </si>
  <si>
    <t>06228 Dragon Warrior - Chocobo DW V0.3 (Dragon Warrior Hack)</t>
  </si>
  <si>
    <t>02149 Superior Soldiers</t>
  </si>
  <si>
    <t>06229 Dragon Warrior - Dragoon X Final by Sliver X (Original)</t>
  </si>
  <si>
    <t>02151 Surprise Attack</t>
  </si>
  <si>
    <t>06230 Dragon Warrior - Dragoon X Omega V2.0f Gold</t>
  </si>
  <si>
    <t>01952 SWAT</t>
  </si>
  <si>
    <t>06231 Dragon Warrior - Super Mario Remix 2 v1.0 (Incomplete)</t>
  </si>
  <si>
    <t>01953 SWAT Police</t>
  </si>
  <si>
    <t>06227 Dragon Warrior (U) (PRG0) [!] - Special Edition V1.3a</t>
  </si>
  <si>
    <t>02152 Swimmer</t>
  </si>
  <si>
    <t>06256 Elevator Action - Matrix, The (Elevator Action Hack)</t>
  </si>
  <si>
    <t>02153 Syusse Oozumou</t>
  </si>
  <si>
    <t>06258 Excitebike 2</t>
  </si>
  <si>
    <t>02155 T.N.K III</t>
  </si>
  <si>
    <t>06259 Exciting! Amusement Park</t>
  </si>
  <si>
    <t>02174 Tac/Scan</t>
  </si>
  <si>
    <t>06325 Final Fantasy - Another Story (FF1 Hack)</t>
  </si>
  <si>
    <t>02175 Tactician</t>
  </si>
  <si>
    <t>06327 Final Fantasy - Dragoon X Omega II - Easy Type (FF1 Hack)</t>
  </si>
  <si>
    <t>02177 Taito Power Goal</t>
  </si>
  <si>
    <t>06326 Final Fantasy - Dragoon X Omega II (FF1 Hack)</t>
  </si>
  <si>
    <t>02178 Tang Tang</t>
  </si>
  <si>
    <t>06328 Final Fantasy - Epica V2.0 by Clomax Dominion (FF1 Hack)</t>
  </si>
  <si>
    <t>02179 Tank Battalion</t>
  </si>
  <si>
    <t>06329 Final Fantasy - Grond's Final Fantasy V3.2</t>
  </si>
  <si>
    <t>02181 Tao Taido</t>
  </si>
  <si>
    <t>06330 Final Fantasy - Legend of the 7th King</t>
  </si>
  <si>
    <t>02182 Tapper</t>
  </si>
  <si>
    <t>06331 Final Fantasy - Lenophis' Other Final Fantasy (FF1 Hack)</t>
  </si>
  <si>
    <t>02185 Tattoo Assassins</t>
  </si>
  <si>
    <t>06332 Final Fantasy - Mario Fantasy Adventure (FF1 Hack)</t>
  </si>
  <si>
    <t>02186 Tazz-Mania</t>
  </si>
  <si>
    <t>06333 Final Fantasy - Negative One</t>
  </si>
  <si>
    <t>02187 Tecmo Bowl</t>
  </si>
  <si>
    <t>06334 Final Fantasy - Return of Lich (FF1 Hack)</t>
  </si>
  <si>
    <t>02188 Tecmo World Cup '90</t>
  </si>
  <si>
    <t>06335 Final Fantasy - Revolution</t>
  </si>
  <si>
    <t>02189 TeddyBoy Blues</t>
  </si>
  <si>
    <t>06336 Final Fantasy - Spiritua Rising V2.0 (FF1 Hack)</t>
  </si>
  <si>
    <t>02190 Tee'd Off</t>
  </si>
  <si>
    <t>06337 Final Fantasy - The Dawn Warriors</t>
  </si>
  <si>
    <t>02191 Teenage Mutant Ninja Turtles</t>
  </si>
  <si>
    <t>06323 Final Fantasy ++ Part 1 by Grond V1.5</t>
  </si>
  <si>
    <t>02192 Teenage Mutant Ninja Turtles - Turtles in Time</t>
  </si>
  <si>
    <t>06324 Final Fantasy ++ Part 2 World Of Chaos by Grond V1.2</t>
  </si>
  <si>
    <t>02193 Tempest</t>
  </si>
  <si>
    <t>06340 Final Fantasy II - Demonic Pandemonium</t>
  </si>
  <si>
    <t>02196 Terra Cresta</t>
  </si>
  <si>
    <t>06342 Final Fantasy VII - Zui Zhong Huan Xiang 7 (Ch) [T-Eng] [T-Lindblum] {V-1.0 A-2013]</t>
  </si>
  <si>
    <t>02197 Terra Force</t>
  </si>
  <si>
    <t>06341 Final Fantasy VII (Complete  Version) (U)</t>
  </si>
  <si>
    <t>02199 Tetris (mega-tech)</t>
  </si>
  <si>
    <t>06347 Freddy VS Jason</t>
  </si>
  <si>
    <t>02200 Tetris Plus</t>
  </si>
  <si>
    <t>06408 Gauntlet - Blink 2 - Lost in Tokyo (Gauntlet Hack)</t>
  </si>
  <si>
    <t>02201 Tetris Plus 2</t>
  </si>
  <si>
    <t>06409 Gauntlet - Final Fantasy Epic V0.03 Final by Sliver X (Gauntlet Hack)</t>
  </si>
  <si>
    <t>02203 The Amazing Adventures of Mr. F. Lea</t>
  </si>
  <si>
    <t>06411 General's Son</t>
  </si>
  <si>
    <t>02204 The Astyanax</t>
  </si>
  <si>
    <t>06412 Ghostbusters (SMS Enhanced)</t>
  </si>
  <si>
    <t>02205 The Battle-Road</t>
  </si>
  <si>
    <t>06414 Ghosts 'N Goblins - All Hallow's Eve (Ghosts 'N Goblins Hack)</t>
  </si>
  <si>
    <t>02206 The Berlin Wall</t>
  </si>
  <si>
    <t>06415 Ghosts 'N Goblins Hardtype (Hack)</t>
  </si>
  <si>
    <t>02207 The Big Pro Wrestling!</t>
  </si>
  <si>
    <t>06418 God of War 2</t>
  </si>
  <si>
    <t>02209 The Deep</t>
  </si>
  <si>
    <t>06417 God of War</t>
  </si>
  <si>
    <t>02210 The Electric Yo-Yo</t>
  </si>
  <si>
    <t>06419 Golf - Kiss Goes Golfing starring Ace Frehley (Golf Hack)</t>
  </si>
  <si>
    <t>02212 The End</t>
  </si>
  <si>
    <t>06420 Golf - Kiss Goes Golfing starring Gene Simmons (Golf Hack)</t>
  </si>
  <si>
    <t>02213 The FairyLand Story</t>
  </si>
  <si>
    <t>06421 Golf - Kiss Goes Golfing starring Paul Stanley (Golf Hack)</t>
  </si>
  <si>
    <t>02214 The Final Round</t>
  </si>
  <si>
    <t>06422 Golf - Kiss Goes Golfing starring Peter Criss (Golf Hack)</t>
  </si>
  <si>
    <t>02215 The First Funky Fighter</t>
  </si>
  <si>
    <t>06425 Gradius - Luidius (Gradius Hack)</t>
  </si>
  <si>
    <t>02218 The Irritating Maze</t>
  </si>
  <si>
    <t>06426 Gradius Arcade Conversion V1.4</t>
  </si>
  <si>
    <t>02219 The Karate Tournament</t>
  </si>
  <si>
    <t>06428 Gradius II Arcade Conversion V0.8</t>
  </si>
  <si>
    <t>02220 The Killing Blade</t>
  </si>
  <si>
    <t>06429 Guardian Legend - Secret Edition 3.3</t>
  </si>
  <si>
    <t>02221 The Killing Blade Plus</t>
  </si>
  <si>
    <t>06480 Hydlide Special by Y.Project (Hack)</t>
  </si>
  <si>
    <t>02233 The Last Day</t>
  </si>
  <si>
    <t>06502 Ice Climber MacBee (Hack)</t>
  </si>
  <si>
    <t>02235 The Legend of Silkroad</t>
  </si>
  <si>
    <t>06506 Impact Wrestling</t>
  </si>
  <si>
    <t>02236 The Lost Castle In Darkmist</t>
  </si>
  <si>
    <t>06543 Jason VS Freddy</t>
  </si>
  <si>
    <t>02237 The Main Event</t>
  </si>
  <si>
    <t>06603 Kaison Star Force (Hack)</t>
  </si>
  <si>
    <t>02238 The NewZealand Story</t>
  </si>
  <si>
    <t>06605 Kero Kero Keroppi no Daibouken 2 - Adoventoro Tcheco v1.0</t>
  </si>
  <si>
    <t>02239 The Next Space</t>
  </si>
  <si>
    <t>06606 Kickle Cubicle - Mean Kickle Cubicle (Hack)</t>
  </si>
  <si>
    <t>02241 The Ninja Warriors</t>
  </si>
  <si>
    <t>06608 Kid Icarus - NES Land Journey (Kid Icarus Hack)</t>
  </si>
  <si>
    <t>02244 The Return of Ishtar</t>
  </si>
  <si>
    <t>06609 Kid Icarus - Retold Edition</t>
  </si>
  <si>
    <t>02245 The Simpsons</t>
  </si>
  <si>
    <t>06647 Legend of Zelda - Fall of the Moon v1.0 (Zelda Hack)</t>
  </si>
  <si>
    <t>02247 The Three Stooges In Brides Is Brides</t>
  </si>
  <si>
    <t>06648 Legend of Zelda - GST (Zelda Hack)</t>
  </si>
  <si>
    <t>02248 The Tin Star</t>
  </si>
  <si>
    <t>06649 Legend of Zelda - Outlands Final by GameMakr24</t>
  </si>
  <si>
    <t>02249 The Tower of Druaga</t>
  </si>
  <si>
    <t>06650 Legend of Zelda - Search for Link, The (Zelda Hack)</t>
  </si>
  <si>
    <t>02250 The Ultimate 11: SNK Football Championship</t>
  </si>
  <si>
    <t>06651 Legend of Zelda - SouthPark Zelda (Zelda Hack)</t>
  </si>
  <si>
    <t>02251 Thief</t>
  </si>
  <si>
    <t>06652 Legend of Zelda - Zelda Story, The</t>
  </si>
  <si>
    <t>02252 Thrash Rally</t>
  </si>
  <si>
    <t>06655 Little Ninja Hattori</t>
  </si>
  <si>
    <t>02255 Thunder Ceptor</t>
  </si>
  <si>
    <t>06658 Lode Runner - Mario Runner by Y.Project (Championship Lode Runner Hack)</t>
  </si>
  <si>
    <t>02258 Thunder Dragon</t>
  </si>
  <si>
    <t>06659 Lode Runner - Omeka (Lode Runner Hack)</t>
  </si>
  <si>
    <t>02259 Thunder Dragon 2</t>
  </si>
  <si>
    <t>06660 Lode Runner - Takeshikun (Lode Runner Hack)</t>
  </si>
  <si>
    <t>02262 Thunder Heroes</t>
  </si>
  <si>
    <t>06661 Lode Runner Kai (Hack)</t>
  </si>
  <si>
    <t>02264 Thunder Strike</t>
  </si>
  <si>
    <t>06663 Love Warrior Nicol</t>
  </si>
  <si>
    <t>02267 Thundercade</t>
  </si>
  <si>
    <t>06664 Lunar Ball - Loony Pool (Lunar Ball Hack)</t>
  </si>
  <si>
    <t>02266 ThunderJaws</t>
  </si>
  <si>
    <t>06769 Macross - Jetfire (Macross Hack)</t>
  </si>
  <si>
    <t>02268 Tiger Heli</t>
  </si>
  <si>
    <t>06771 Magical Rockman (Magical Doropie Hack)</t>
  </si>
  <si>
    <t>02269 Timber</t>
  </si>
  <si>
    <t>06773 Mario Bros. - Evil Tetris Hack</t>
  </si>
  <si>
    <t>02270 Time Fighter</t>
  </si>
  <si>
    <t>06774 Mario Bros. - Hell Bros. Edition</t>
  </si>
  <si>
    <t>02271 Time Killers</t>
  </si>
  <si>
    <t>06777 Masked Ninja Hanamaru</t>
  </si>
  <si>
    <t>02272 Time Limit</t>
  </si>
  <si>
    <t>06778 MegaMan - 133TMAN V1.0 by Clomax Dominion (Mega Man (U) Hack)</t>
  </si>
  <si>
    <t>02273 Time Pilot</t>
  </si>
  <si>
    <t>06779 MegaMan - 1977 (Hack)</t>
  </si>
  <si>
    <t>02274 Time Pilot '84</t>
  </si>
  <si>
    <t>06780 MegaMan - AFF Challenge Redone</t>
  </si>
  <si>
    <t>02275 Time Scanner</t>
  </si>
  <si>
    <t>06781 MegaMan - Alpha (Mega Man Hack)</t>
  </si>
  <si>
    <t>02276 Time Soldiers</t>
  </si>
  <si>
    <t>06782 MegaMan - Bass Dr. W</t>
  </si>
  <si>
    <t>02277 Time Tunnel</t>
  </si>
  <si>
    <t>06783 MegaMan - Bytes Adventure</t>
  </si>
  <si>
    <t>02278 Tinkle Pit</t>
  </si>
  <si>
    <t>06784 MegaMan - EX V1.0 by The Elite Hacking Force (Mega Man Hack)</t>
  </si>
  <si>
    <t>02279 Toffy</t>
  </si>
  <si>
    <t>06785 MegaMan - Googies Megamix</t>
  </si>
  <si>
    <t>02280 Toki</t>
  </si>
  <si>
    <t>06786 MegaMan - High Speed Megaman (Mega Man Hack)</t>
  </si>
  <si>
    <t>02281 Toobin'</t>
  </si>
  <si>
    <t>06787 MegaMan - In the Mushroom Kingdom (Megaman Hack)</t>
  </si>
  <si>
    <t>02283 Top Player's Golf</t>
  </si>
  <si>
    <t>06788 MegaMan - Kamikaze Megaman (Mega Man Hack)</t>
  </si>
  <si>
    <t>02302 Tron</t>
  </si>
  <si>
    <t>06789 MegaMan - Mega133TMAN V1.0 by Clomax Dominion (Megaman Hack)</t>
  </si>
  <si>
    <t>02303 Tropical Angel</t>
  </si>
  <si>
    <t>06790 MegaMan - MegaMari</t>
  </si>
  <si>
    <t>02306 Tube Panic</t>
  </si>
  <si>
    <t>06791 MegaMan - Reloaded V1.2</t>
  </si>
  <si>
    <t>02308 Turbo</t>
  </si>
  <si>
    <t>06792 MegaMan - Rockman 2000 (J)</t>
  </si>
  <si>
    <t>02311 Turtles</t>
  </si>
  <si>
    <t>06793 MegaMan - Rockman Claw (J)</t>
  </si>
  <si>
    <t>02312 Tutankham</t>
  </si>
  <si>
    <t>06794 MegaMan - Rockman Kai (J)</t>
  </si>
  <si>
    <t>02313 Twin Action</t>
  </si>
  <si>
    <t>06795 MegaMan - Rockman NEO (Rockman Hack)</t>
  </si>
  <si>
    <t>02314 Twin Adventure</t>
  </si>
  <si>
    <t>06796 MegaMan - Rockman RX</t>
  </si>
  <si>
    <t>02316 Twin Cobra II</t>
  </si>
  <si>
    <t>06797 MegaMan - Showdown I (Mega Man Hack)</t>
  </si>
  <si>
    <t>02318 Twin Eagle II - The Rescue Mission</t>
  </si>
  <si>
    <t>06798 MegaMan - Wily's Conquest V0.46 by Clomax Dominion (Megaman Hack)</t>
  </si>
  <si>
    <t>02319 Twin Falcons / Whizz</t>
  </si>
  <si>
    <t>06800 MegaMan II - Adventures of Bass 2</t>
  </si>
  <si>
    <t>02321 Twin Squash</t>
  </si>
  <si>
    <t>06799 MegaMan II - AVGN Vs Dr.Wly</t>
  </si>
  <si>
    <t>02322 TwinBee</t>
  </si>
  <si>
    <t>06801 MegaMan II - Eight Beasts 2 V2.01 by Matrixz (Megaman II Hack)</t>
  </si>
  <si>
    <t>02323 Twinkle</t>
  </si>
  <si>
    <t>06802 MegaMan II - MegaMan In Java Island</t>
  </si>
  <si>
    <t>02326 Tylz</t>
  </si>
  <si>
    <t>06803 MegaMan II - NEO (Megaman II Hack)</t>
  </si>
  <si>
    <t>02332 Ultimate Mortal Kombat 3</t>
  </si>
  <si>
    <t>06804 MegaMan II - Rockman EXILE (J)</t>
  </si>
  <si>
    <t>02333 Ultimate Tennis</t>
  </si>
  <si>
    <t>06805 MegaMan II - Rockman No Constancy Hard Edition (J)</t>
  </si>
  <si>
    <t>02334 Ultra Balloon</t>
  </si>
  <si>
    <t>06806 MegaMan II - Rockman No Constancy Normal Edition (J)</t>
  </si>
  <si>
    <t>02335 Ultra Toukon Densetsu</t>
  </si>
  <si>
    <t>06807 MegaMan II - Rockman Z (J)</t>
  </si>
  <si>
    <t>02336 Ultra X Weapons</t>
  </si>
  <si>
    <t>06808 MegaMan II - The Revenge of the Eight Robot Masters (Hack)</t>
  </si>
  <si>
    <t>02338 UniWar S</t>
  </si>
  <si>
    <t>06809 MegaMan II - Ultra</t>
  </si>
  <si>
    <t>02339 Up'n Down</t>
  </si>
  <si>
    <t>06810 MegaMan II - Wily's Conquest 2 v0.71b (Megaman II Hack)</t>
  </si>
  <si>
    <t>02330 US AAF Mustang</t>
  </si>
  <si>
    <t>06811 MegaMan II - X (Mega Man 2 Hack)</t>
  </si>
  <si>
    <t>02342 Valtric</t>
  </si>
  <si>
    <t>06812 MegaMan III - (Enemy Lifebar Hack)</t>
  </si>
  <si>
    <t>02343 Vampire Hunter 2: Darkstalkers' Revenge</t>
  </si>
  <si>
    <t>06813 MegaMan III - Battle Of Gamma (U)</t>
  </si>
  <si>
    <t>02344 Vampire Hunter: Darkstalkers' Revenge</t>
  </si>
  <si>
    <t>06814 MegaMan III - Break Man 3 (U)</t>
  </si>
  <si>
    <t>02345 Vampire Savior 2 : The Lord of Vampire</t>
  </si>
  <si>
    <t>06815 MegaMan III - Dr.Wily Visits Indonesia (U)</t>
  </si>
  <si>
    <t>02347 Vampire: The Night Warriors</t>
  </si>
  <si>
    <t>06816 MegaMan III - Ever (U)</t>
  </si>
  <si>
    <t>02349 Vanguard</t>
  </si>
  <si>
    <t>06817 MegaMan III - Hedgehog Trap! - EASY (U)</t>
  </si>
  <si>
    <t>02350 Vanguard II</t>
  </si>
  <si>
    <t>06818 MegaMan III - Hedgehog Trap! - HARD (U)</t>
  </si>
  <si>
    <t>02353 Vasara</t>
  </si>
  <si>
    <t>06819 MegaMan III - Hedgehog Trap! - NORMAL (U)</t>
  </si>
  <si>
    <t>02354 Vasara 2</t>
  </si>
  <si>
    <t>06820 MegaMan III - Powa 1 (U)</t>
  </si>
  <si>
    <t>02356 Venture</t>
  </si>
  <si>
    <t>06821 MegaMan III - Powa 2 (U)</t>
  </si>
  <si>
    <t>02357 Victorious Nine</t>
  </si>
  <si>
    <t>06822 MegaMan III - Powa 2 Hard Version (U)</t>
  </si>
  <si>
    <t>02359 Viewpoint</t>
  </si>
  <si>
    <t>06823 MegaMan III - Ridley X 1 (U)</t>
  </si>
  <si>
    <t>02360 Vigilante</t>
  </si>
  <si>
    <t>06824 MegaMan III - Ridley X 2 (U)</t>
  </si>
  <si>
    <t>02361 Vindicators Part II</t>
  </si>
  <si>
    <t>06825 MegaMan III - Rise &amp; Fall of Dr.Wily (U)</t>
  </si>
  <si>
    <t>02362 Violence Fight</t>
  </si>
  <si>
    <t>06826 MegaMan III - The Return (U)</t>
  </si>
  <si>
    <t>02364 Virtua Bowling</t>
  </si>
  <si>
    <t>06827 MegaMan IV - After In Indonesia</t>
  </si>
  <si>
    <t>02365 Vs. Balloon Fight</t>
  </si>
  <si>
    <t>06828 MegaMan IV - C4 (U)</t>
  </si>
  <si>
    <t>02367 Vs. Freedom Force</t>
  </si>
  <si>
    <t>06829 MegaMan IV - Eons of dreams part 4 (U)</t>
  </si>
  <si>
    <t>02368 Vs. Mighty Bomb Jack</t>
  </si>
  <si>
    <t>06830 MegaMan IV - Gadget Master</t>
  </si>
  <si>
    <t>02369 Vs. Ninja Jajamaru Kun</t>
  </si>
  <si>
    <t>06831 MegaMan IV - Maverick Revenge</t>
  </si>
  <si>
    <t>02370 Vs. Pinball</t>
  </si>
  <si>
    <t>06832 MegaMan IV - Minus Infinity</t>
  </si>
  <si>
    <t>02371 Vs. Star Luster</t>
  </si>
  <si>
    <t>06833 MegaMan IV - Ridley X Hack 1 (U)</t>
  </si>
  <si>
    <t>02374 Vs. Super SkyKid</t>
  </si>
  <si>
    <t>06834 MegaMan IV - Ridley X Hack 2 (U)</t>
  </si>
  <si>
    <t>02375 Vs. The Goonies</t>
  </si>
  <si>
    <t>06835 MegaMan V - Fly by Matrixz (Hack)</t>
  </si>
  <si>
    <t>02376 Vulcan Venture</t>
  </si>
  <si>
    <t>06836 MegaMan V - Time Attack V0.311 by Matrixz (Hack)</t>
  </si>
  <si>
    <t>02377 Vulgus</t>
  </si>
  <si>
    <t>06837 MegaMan VI - Showdown VI (Megaman VI Hack)</t>
  </si>
  <si>
    <t>02383 Wacko</t>
  </si>
  <si>
    <t>06846 Metroid - 2000</t>
  </si>
  <si>
    <t>02384 Wai Wai Jockey Gate-In!</t>
  </si>
  <si>
    <t>06847 Metroid - Adventure</t>
  </si>
  <si>
    <t>02385 Waku Waku 7</t>
  </si>
  <si>
    <t>06848 Metroid - Challenge</t>
  </si>
  <si>
    <t>02386 War of Aero - Project MEIOU</t>
  </si>
  <si>
    <t>06849 Metroid - Challenger V0.87 (Metroid Hack)</t>
  </si>
  <si>
    <t>02387 Wardner</t>
  </si>
  <si>
    <t>06850 Metroid - Deluxe v1.1 (Metroid Hack)</t>
  </si>
  <si>
    <t>02388 Warlords</t>
  </si>
  <si>
    <t>06851 Metroid - Genocide (Metroid Hack)</t>
  </si>
  <si>
    <t>02389 Warrior</t>
  </si>
  <si>
    <t>06852 Metroid - Hard Core Elite (Metroid Hack)</t>
  </si>
  <si>
    <t>02390 Warrior Blade - Rastan Saga Episode III</t>
  </si>
  <si>
    <t>06853 Metroid - Invasion (U)</t>
  </si>
  <si>
    <t>02393 Water Balls</t>
  </si>
  <si>
    <t>06854 Metroid - M (Metroid Hack)</t>
  </si>
  <si>
    <t>02394 Water Ski</t>
  </si>
  <si>
    <t>06855 Metroid - Mutation (Metroid Hack)</t>
  </si>
  <si>
    <t>02378 WEC Le Mans 24</t>
  </si>
  <si>
    <t>06856 Metroid - Omega (Metroid Hack)</t>
  </si>
  <si>
    <t>02395 Welltris</t>
  </si>
  <si>
    <t>06857 Metroid - Planet (Metroid Hack)</t>
  </si>
  <si>
    <t>02396 Wheel Of Fortune</t>
  </si>
  <si>
    <t>06858 Metroid - Remix V1.2 (Metroid Hack)</t>
  </si>
  <si>
    <t>02397 Wiggie Waggie</t>
  </si>
  <si>
    <t>06859 Metroid - Revenge (U)</t>
  </si>
  <si>
    <t>02400 Wild Western</t>
  </si>
  <si>
    <t>06860 Metroid - TSI (Metroid Hack)</t>
  </si>
  <si>
    <t>02402 Wily Tower</t>
  </si>
  <si>
    <t>06861 Metroid - Wart's Invasion (Metroid Hack)</t>
  </si>
  <si>
    <t>02403 Windjammers</t>
  </si>
  <si>
    <t>06862 Metroid - X V1.0 (Metroid Hack)</t>
  </si>
  <si>
    <t>02404 Wiping</t>
  </si>
  <si>
    <t>06864 Metroid Origin (alt Samus)</t>
  </si>
  <si>
    <t>02405 Wiz</t>
  </si>
  <si>
    <t>06865 Metroid Origin (enhanced)</t>
  </si>
  <si>
    <t>02407 Wizard of Wor</t>
  </si>
  <si>
    <t>06863 Metroid Origin</t>
  </si>
  <si>
    <t>02410 Wonder Boy in Monster Land</t>
  </si>
  <si>
    <t>06869 Moai-kun - Luigi-Kun by Googie (J)</t>
  </si>
  <si>
    <t>02411 Wonder League '96</t>
  </si>
  <si>
    <t>06870 Moai-kun - Mario-kun (Moai-kun Hack)</t>
  </si>
  <si>
    <t>02412 Wonder League Star - Sok-Magicball Fighting</t>
  </si>
  <si>
    <t>06871 Monkey King (Unl)</t>
  </si>
  <si>
    <t>02413 Wonder Momo</t>
  </si>
  <si>
    <t>06908 Nekketsu Kouha - Kunio-kun (Girl Version Hack)</t>
  </si>
  <si>
    <t>02414 Wonder Planet</t>
  </si>
  <si>
    <t>06914 Ninja Gaiden - Evil Edition (U) [!]</t>
  </si>
  <si>
    <t>02415 Woodpecker</t>
  </si>
  <si>
    <t>06915 Ninja Gaiden - Virgin Edition (U) [!]</t>
  </si>
  <si>
    <t>02416 World Class Bowling</t>
  </si>
  <si>
    <t>06988 Pac-Man 3 by DahrkDaiz (Ms. Pac-Man Hack)</t>
  </si>
  <si>
    <t>02417 World Class Bowling Deluxe</t>
  </si>
  <si>
    <t>06989 Pegs</t>
  </si>
  <si>
    <t>02418 World Court</t>
  </si>
  <si>
    <t>06990 Perfect Dark</t>
  </si>
  <si>
    <t>02419 World Grand Prix</t>
  </si>
  <si>
    <t>07001 Q-taro the Ghost BowWow Panic</t>
  </si>
  <si>
    <t>02422 World Heroes Perfect</t>
  </si>
  <si>
    <t>07010 R.B.I. Baseball - 2003RBI by brisco (R.B.I. Baseball Hack)</t>
  </si>
  <si>
    <t>02423 World Rally</t>
  </si>
  <si>
    <t>07011 R.B.I. Baseball - 88 89 Diff Teams (R.B.I. Baseball Hack)</t>
  </si>
  <si>
    <t>02424 World Series: The Season</t>
  </si>
  <si>
    <t>07012 R.B.I. League 2006 by Clambutt</t>
  </si>
  <si>
    <t>02425 World Soccer Finals</t>
  </si>
  <si>
    <t>07070 Rockman 2 - 2.5 Small Apple Ver (J)</t>
  </si>
  <si>
    <t>02426 World Stadium</t>
  </si>
  <si>
    <t>07071 Rockman 2 - Chaos (J)</t>
  </si>
  <si>
    <t>02427 World Wars</t>
  </si>
  <si>
    <t>07072 Rockman 2 - Claw 2 (J)</t>
  </si>
  <si>
    <t>02428 Wrestle War</t>
  </si>
  <si>
    <t>07073 Rockman 2 - Dash (J)</t>
  </si>
  <si>
    <t>02380 WWF Superstars</t>
  </si>
  <si>
    <t>07074 Rockman 2 - Dash Hard Version (J)</t>
  </si>
  <si>
    <t>02382 WWF: Wrestlemania</t>
  </si>
  <si>
    <t>07075 Rockman 2 - Deus Ex Machina (J)</t>
  </si>
  <si>
    <t>02429 Wyvern F-0</t>
  </si>
  <si>
    <t>07076 Rockman 2 - Exhaust (J)</t>
  </si>
  <si>
    <t>02432 X-Men vs. Street Fighter</t>
  </si>
  <si>
    <t>07078 Rockman 2 - Grey Zone (J)</t>
  </si>
  <si>
    <t>02435 Xain'd Sleena</t>
  </si>
  <si>
    <t>07077 Rockman 2 - GX</t>
  </si>
  <si>
    <t>02436 Xenophobe</t>
  </si>
  <si>
    <t>07079 Rockman 2 - Joho Boshu Edition (J)</t>
  </si>
  <si>
    <t>02437 Xevious</t>
  </si>
  <si>
    <t>07080 Rockman 2 - Min (J)</t>
  </si>
  <si>
    <t>02434 XX Mission</t>
  </si>
  <si>
    <t>07081 Rockman 2 - NEO (J)</t>
  </si>
  <si>
    <t>02439 Xybots</t>
  </si>
  <si>
    <t>07082 Rockman 2 - Peercast (J)</t>
  </si>
  <si>
    <t>02440 Yie Ar Kung-Fu</t>
  </si>
  <si>
    <t>07083 Rockman 2 - Rockman 2nd (J)</t>
  </si>
  <si>
    <t>02441 Youjyuden</t>
  </si>
  <si>
    <t>07084 Rockman 2 - Rockman E (J)</t>
  </si>
  <si>
    <t>02442 Zaviga</t>
  </si>
  <si>
    <t>07085 Rockman 2 - Rockman Last (J)</t>
  </si>
  <si>
    <t>02443 Zaxxon</t>
  </si>
  <si>
    <t>07086 Rockman 2 - Rockman Plus! (J)</t>
  </si>
  <si>
    <t>02444 Zed Blade</t>
  </si>
  <si>
    <t>07087 Rockman 2 - SP (J)</t>
  </si>
  <si>
    <t>02446 Zero Wing</t>
  </si>
  <si>
    <t>07088 Rockman 2 - Wed Of Slasher (J)</t>
  </si>
  <si>
    <t>02448 Zintrick</t>
  </si>
  <si>
    <t>07089 Rockman 2 - Yender Code (J)</t>
  </si>
  <si>
    <t>02449 Zoar</t>
  </si>
  <si>
    <t>07090 Rockman 3 - Alpha (J)</t>
  </si>
  <si>
    <t>02450 Zodiack</t>
  </si>
  <si>
    <t>07091 Rockman 3 - Burst Chaser</t>
  </si>
  <si>
    <t>02451 Zoo Keeper</t>
  </si>
  <si>
    <t>07092 Rockman 3 - Eon of Dream Pt3 (J)</t>
  </si>
  <si>
    <t>02453 Zupapa</t>
  </si>
  <si>
    <t>07093 Rockman 3 - Extra (J)</t>
  </si>
  <si>
    <t>02454 Zwackery</t>
  </si>
  <si>
    <t>07094 Rockman 3 - Luokeren MAX 2 Jiaomie (J)</t>
  </si>
  <si>
    <t>02455 Zzyzzyxx</t>
  </si>
  <si>
    <t>07095 Rockman 3 - Overdrive (J)</t>
  </si>
  <si>
    <t>01531 Land Sea Air Squad / Riku Kai Kuu Saizensen</t>
  </si>
  <si>
    <t>07096 Rockman 3 - Peercast 2 V1.1 (J)</t>
  </si>
  <si>
    <t>02243 The Real Ghostbusters</t>
  </si>
  <si>
    <t>07097 Rockman 4 - DX (J)</t>
  </si>
  <si>
    <t>00898 Blood Warrior</t>
  </si>
  <si>
    <t>07098 Rockman 4 - Luokeren 7 Xiyang Xia De Zhandou (J)</t>
  </si>
  <si>
    <t>00901 Blue Print</t>
  </si>
  <si>
    <t>07099 Rockman 4 - Luokeren 8 Emeng De Kaishi (J)</t>
  </si>
  <si>
    <t>00903 Body Slam</t>
  </si>
  <si>
    <t>07100 Rockman 5 - Air Sliding (J)</t>
  </si>
  <si>
    <t>00904 Bogey Manor</t>
  </si>
  <si>
    <t>07101 Rockman 5 - Blues no Chousen (J)</t>
  </si>
  <si>
    <t>00905 Boggy '84</t>
  </si>
  <si>
    <t>07102 Rockman 5 - Dood in Wily's Last (J)</t>
  </si>
  <si>
    <t>00906 Bomb Bee</t>
  </si>
  <si>
    <t>07103 Rockman 5 - JohoBoshu 1 (J)</t>
  </si>
  <si>
    <t>00907 Bomb Jack</t>
  </si>
  <si>
    <t>07104 Rockman 5 - KT (J)</t>
  </si>
  <si>
    <t>00909 Bombjack Twin</t>
  </si>
  <si>
    <t>07105 Rockman 5 - Wily's Dream Space (J)</t>
  </si>
  <si>
    <t>00910 Bonanza Bros</t>
  </si>
  <si>
    <t>07106 Rockman 6 - Luokeren 9 MAX Emeng De Zhongjie (J)</t>
  </si>
  <si>
    <t>00911 Bongo</t>
  </si>
  <si>
    <t>07107 Rockman 6 - Mr.X Returns (J)</t>
  </si>
  <si>
    <t>00912 Bonk's Adventure - Arcade Version</t>
  </si>
  <si>
    <t>07108 Rockman 6 - RE (J)</t>
  </si>
  <si>
    <t>00914 Boomer Rang'r / Genesis</t>
  </si>
  <si>
    <t>07112 Rush'n Attack - G Version by Googie</t>
  </si>
  <si>
    <t>00915 Boot Hill</t>
  </si>
  <si>
    <t>07113 Rush'n Attack - Ultra Difficult Edition</t>
  </si>
  <si>
    <t>00916 Borench</t>
  </si>
  <si>
    <t>07264 Seicross - Graros (Seicross Hack)</t>
  </si>
  <si>
    <t>00917 Bosconian</t>
  </si>
  <si>
    <t>07270 Snake Rattle N Roll - Isometric Controls (U)</t>
  </si>
  <si>
    <t>00685 10-Yard Fight</t>
  </si>
  <si>
    <t>07277 Space Invaders - Empire Invaders (Space Invaders Hack)</t>
  </si>
  <si>
    <t>00686 1000 Miglia: Great 1000 Miles Rally</t>
  </si>
  <si>
    <t>07278 Spaceship Invasion by Seth (Zombie Nation Hack)</t>
  </si>
  <si>
    <t>00687 18 Holes Pro Golf</t>
  </si>
  <si>
    <t>07282 Spiderman 2</t>
  </si>
  <si>
    <t>00734 Alien Invaders</t>
  </si>
  <si>
    <t>07284 Spy Vs Spy - The Island Caper</t>
  </si>
  <si>
    <t>00737 Alien Syndrome</t>
  </si>
  <si>
    <t>07285 Spy vs. Spy - Mario Spy Vs Spy</t>
  </si>
  <si>
    <t>00796 Avalanche</t>
  </si>
  <si>
    <t>07291 Star Wars (Battle City Hack)</t>
  </si>
  <si>
    <t>00800 Azurian Attack</t>
  </si>
  <si>
    <t>07294 Street Fighter 3</t>
  </si>
  <si>
    <t>00803 B.c. Story</t>
  </si>
  <si>
    <t>07296 Strider - Matic Unit (U)</t>
  </si>
  <si>
    <t>00802 B.Rap Boys</t>
  </si>
  <si>
    <t>07298 Super Contra - Hells Edition</t>
  </si>
  <si>
    <t>00811 Back Street Soccer</t>
  </si>
  <si>
    <t>07300 Super Dodge Ball V1.00 by akatranslations (4 Player Hack)</t>
  </si>
  <si>
    <t>00812 Backfire!</t>
  </si>
  <si>
    <t>07302 Super Mario Bros. - !</t>
  </si>
  <si>
    <t>00923 Breywood</t>
  </si>
  <si>
    <t>07303 Super Mario Bros. - After World 8</t>
  </si>
  <si>
    <t>00924 Brute Force</t>
  </si>
  <si>
    <t>07304 Super Mario Bros. - All-Star Levels by AP (V1.03)</t>
  </si>
  <si>
    <t>00928 Bubbles</t>
  </si>
  <si>
    <t>07305 Super Mario Bros. - Atario Bros</t>
  </si>
  <si>
    <t>00929 Buccaneers</t>
  </si>
  <si>
    <t>07306 Super Mario Bros. - Bowser vs Wario by Icegoom</t>
  </si>
  <si>
    <t>00930 Buck Rogers: Planet of Zoom</t>
  </si>
  <si>
    <t>07307 Super Mario Bros. - Bowser's Jumping Challenge V1.0 by AlexAR (SMB1 Hack)</t>
  </si>
  <si>
    <t>00931 Bucky O'Hare</t>
  </si>
  <si>
    <t>07308 Super Mario Bros. - Evolution V2</t>
  </si>
  <si>
    <t>00932 Buggy Challenge</t>
  </si>
  <si>
    <t>07309 Super Mario Bros. - Excite Mario Bros</t>
  </si>
  <si>
    <t>00936 Burger Time</t>
  </si>
  <si>
    <t>07310 Super Mario Bros. - Extra Mario Bros.</t>
  </si>
  <si>
    <t>00937 Burglar X</t>
  </si>
  <si>
    <t>07311 Super Mario Bros. - Frank's 1st</t>
  </si>
  <si>
    <t>00938 Burnin' Rubber</t>
  </si>
  <si>
    <t>07312 Super Mario Bros. - Frank's 2nd</t>
  </si>
  <si>
    <t>00939 Burning Fight</t>
  </si>
  <si>
    <t>07313 Super Mario Bros. - Giabbit</t>
  </si>
  <si>
    <t>00940 Burning Force</t>
  </si>
  <si>
    <t>07314 Super Mario Bros. - HF</t>
  </si>
  <si>
    <t>00941 Burning Rival</t>
  </si>
  <si>
    <t>07315 Super Mario Bros. - Hi Episode 3.1</t>
  </si>
  <si>
    <t>00942 Butasan - Pig's &amp; Bomber's</t>
  </si>
  <si>
    <t>07316 Super Mario Bros. - Junk Mario V1.1</t>
  </si>
  <si>
    <t>00946 Cabal</t>
  </si>
  <si>
    <t>07317 Super Mario Bros. - Justin and Friends V1.1 by TheGreatWhiteDope</t>
  </si>
  <si>
    <t>00955 Canvas Croquis</t>
  </si>
  <si>
    <t>07318 Super Mario Bros. - KamiKaze 2</t>
  </si>
  <si>
    <t>00957 Capcom Baseball: Suketto Gaijin Oo-Abare</t>
  </si>
  <si>
    <t>07319 Super Mario Bros. - Kamikaze 3</t>
  </si>
  <si>
    <t>00981 Championship Sprint</t>
  </si>
  <si>
    <t>07320 Super Mario Bros. - Killers (V6.0)</t>
  </si>
  <si>
    <t>00990 Chelnov - Atomic Runner</t>
  </si>
  <si>
    <t>07321 Super Mario Bros. - Lost Levels</t>
  </si>
  <si>
    <t>00994 Chiller</t>
  </si>
  <si>
    <t>07322 Super Mario Bros. - Luigi and the Christmas Quest</t>
  </si>
  <si>
    <t>00995 Chimera Beast</t>
  </si>
  <si>
    <t>07323 Super Mario Bros. - Mario Fan by M.K.H</t>
  </si>
  <si>
    <t>00997 Chojin Gakuen Gowcaizer</t>
  </si>
  <si>
    <t>07324 Super Mario Bros. - Millenium Mario v1.0 FINAL</t>
  </si>
  <si>
    <t>00998 Choky! Choky!</t>
  </si>
  <si>
    <t>07325 Super Mario Bros. - Mr.Sandman</t>
  </si>
  <si>
    <t>00999 Choplifter</t>
  </si>
  <si>
    <t>07326 Super Mario Bros. - Mushroom Nightmare Final 2.0</t>
  </si>
  <si>
    <t>01000 Chopper I</t>
  </si>
  <si>
    <t>07327 Super Mario Bros. - Next</t>
  </si>
  <si>
    <t>01005 City Connection</t>
  </si>
  <si>
    <t>07328 Super Mario Bros. - Rebirth</t>
  </si>
  <si>
    <t>01006 Clash-road</t>
  </si>
  <si>
    <t>07329 Super Mario Bros. - Remix 3 The Link Adventures</t>
  </si>
  <si>
    <t>01007 Clay Pigeon</t>
  </si>
  <si>
    <t>07330 Super Mario Bros. - Revisited v4.3</t>
  </si>
  <si>
    <t>01008 Cliff Hanger - Edward Randy</t>
  </si>
  <si>
    <t>07331 Super Mario Bros. - Sirius Mario Bros 1</t>
  </si>
  <si>
    <t>01009 Cloak &amp; Dagger</t>
  </si>
  <si>
    <t>07332 Super Mario Bros. - Sirius Mario Bros 2</t>
  </si>
  <si>
    <t>01010 Cloud 9</t>
  </si>
  <si>
    <t>07333 Super Mario Bros. - Sirius Mario Bros 3</t>
  </si>
  <si>
    <t>01011 Clutch Hitter</t>
  </si>
  <si>
    <t>07334 Super Mario Bros. - Sirius Mario Bros 4</t>
  </si>
  <si>
    <t>01012 Cobra-Command</t>
  </si>
  <si>
    <t>07335 Super Mario Bros. - Sirius Mario Bros 5</t>
  </si>
  <si>
    <t>01013 Colony 7</t>
  </si>
  <si>
    <t>07336 Super Mario Bros. - Sirius Mario Bros 6</t>
  </si>
  <si>
    <t>01014 Columns</t>
  </si>
  <si>
    <t>07337 Super Mario Bros. - Special Design Mario</t>
  </si>
  <si>
    <t>01015 Columns II: The Voyage Through Time</t>
  </si>
  <si>
    <t>07338 Super Mario Bros. - Strange Mario Bros The Lost Levels 2</t>
  </si>
  <si>
    <t>01016 Combat</t>
  </si>
  <si>
    <t>07339 Super Mario Bros. - Strange Mario Brothers - The Lost Levels</t>
  </si>
  <si>
    <t>01017 Combat Hawk</t>
  </si>
  <si>
    <t>07341 Super Mario Bros. - The Super Adventures - Part 3 by AP (V0.20Beta)</t>
  </si>
  <si>
    <t>01018 Come Back Toto</t>
  </si>
  <si>
    <t>07340 Super Mario Bros. - TKB</t>
  </si>
  <si>
    <t>01019 Commando</t>
  </si>
  <si>
    <t>07344 Super Mario Bros. - Toadettes Christmas Adventure</t>
  </si>
  <si>
    <t>01020 Complex X</t>
  </si>
  <si>
    <t>07342 Super Mario Bros. - Toad's Adventure - Where's Mario V2.0</t>
  </si>
  <si>
    <t>01021 Congo Bongo</t>
  </si>
  <si>
    <t>07345 Super Mario Bros. - Toads Christmas Adventure 1.5</t>
  </si>
  <si>
    <t>01022 Continental Circus</t>
  </si>
  <si>
    <t>07343 Super Mario Bros. - Toad's Treasure Quest by AlexAR</t>
  </si>
  <si>
    <t>01024 Cookie &amp; Bibi</t>
  </si>
  <si>
    <t>07346 Super Mario Bros. - Toads Treasure Quest</t>
  </si>
  <si>
    <t>01026 Cookie &amp; Bibi 3</t>
  </si>
  <si>
    <t>07347 Super Mario Bros. - Unlimited</t>
  </si>
  <si>
    <t>01027 Cop 01</t>
  </si>
  <si>
    <t>07349 Super Mario Bros. - VS. Airman VerD</t>
  </si>
  <si>
    <t>01029 Cosmic Avenger</t>
  </si>
  <si>
    <t>07348 Super Mario Bros. - VS. Airman</t>
  </si>
  <si>
    <t>01032 Cosmic Guerilla</t>
  </si>
  <si>
    <t>07350 Super Mario Bros. - Waluigi's Adventure</t>
  </si>
  <si>
    <t>01033 Cosmo</t>
  </si>
  <si>
    <t>07351 Super Mario Bros. - Wario Bros.</t>
  </si>
  <si>
    <t>01034 Cosmo Gang the Puzzle</t>
  </si>
  <si>
    <t>07352 Super Mario Bros. - Xmas Edition</t>
  </si>
  <si>
    <t>01035 Cosmo Gang the Video</t>
  </si>
  <si>
    <t>07353 Super Mario Bros. - Yoshi's Quest</t>
  </si>
  <si>
    <t>01036 Cosmo Police Galivan</t>
  </si>
  <si>
    <t>07356 Super Mario Bros. 2 - 2nd Run by Recovery1 (SMB2 Hack)</t>
  </si>
  <si>
    <t>01038 Counter Run</t>
  </si>
  <si>
    <t>07357 Super Mario Bros. 2 - Christmas Edition by BMF54123 (SMB2 PRG1 Hack)</t>
  </si>
  <si>
    <t>01039 Country Club</t>
  </si>
  <si>
    <t>07358 Super Mario Bros. 2 - Legend of The Blob Bros. (U)</t>
  </si>
  <si>
    <t>01041 Crater Raider</t>
  </si>
  <si>
    <t>07359 Super Mario Bros. 2 - Pokemon (SMB2 Hack)</t>
  </si>
  <si>
    <t>01042 Crazy Balloon</t>
  </si>
  <si>
    <t>07361 Super Mario Bros. 3 - Blue Mario Bros 3 by Lags (SMB3 Hack)</t>
  </si>
  <si>
    <t>01043 Crazy Climber</t>
  </si>
  <si>
    <t>07373 Super Mario Bros. 3 - by S.Pukin (SMB3 PRG1 Hack)</t>
  </si>
  <si>
    <t>01044 Crazy Climber 2</t>
  </si>
  <si>
    <t>07363 Super Mario Bros. 3 - Challenge V10.0 (SMB3 PRG1 Hack)</t>
  </si>
  <si>
    <t>01045 Crazy Fight</t>
  </si>
  <si>
    <t>07362 Super Mario Bros. 3 - CHAOS CONTROL (V1.3) by Schwa (SMB3 PRG0 Hack)</t>
  </si>
  <si>
    <t>01046 Crazy Kong</t>
  </si>
  <si>
    <t>07364 Super Mario Bros. 3 - Franks's 2nd SMB3 Hack (U)</t>
  </si>
  <si>
    <t>01047 Crazy Rally</t>
  </si>
  <si>
    <t>07365 Super Mario Bros. 3 - Mario Adventure by DahrkDaiz (SMB3 PRG1 Hack)</t>
  </si>
  <si>
    <t>01049 Crime Fighters</t>
  </si>
  <si>
    <t>07366 Super Mario Bros. 3 - Mario Chronicles (SMB3 PRG0 Hack)</t>
  </si>
  <si>
    <t>01050 Cross Pang</t>
  </si>
  <si>
    <t>07367 Super Mario Bros. 3 - Peach &amp; Daisy in The Ultimate Quest (SMB3 PRG0 Hack)</t>
  </si>
  <si>
    <t>01051 Crossbow</t>
  </si>
  <si>
    <t>07368 Super Mario Bros. 3 - Peach &amp; Daisy in The Ultimate Quest (SMB3 PRG1 Hack)</t>
  </si>
  <si>
    <t>01052 Crossed Swords</t>
  </si>
  <si>
    <t>07369 Super Mario Bros. 3 - Peach &amp; Daisy in The Ultimate Quest V2b (SMB3 PRG1 Hack)</t>
  </si>
  <si>
    <t>01055 Crowns Golf</t>
  </si>
  <si>
    <t>07370 Super Mario Bros. 3 - Present Panic - A Princess Adventure</t>
  </si>
  <si>
    <t>01056 Crowns Golf in Hawaii</t>
  </si>
  <si>
    <t>07371 Super Mario Bros. 3 - Retro Mario Bros 3 (SMB3 PRG1 Hack)</t>
  </si>
  <si>
    <t>01057 Crush Roller</t>
  </si>
  <si>
    <t>07372 Super Mario Bros. 3 - Ridley X Hack</t>
  </si>
  <si>
    <t>01058 Crusher Makochan</t>
  </si>
  <si>
    <t>07376 Superman (Prototype)</t>
  </si>
  <si>
    <t>01059 Crystal Castles</t>
  </si>
  <si>
    <t>07377 Superstar Pro Wrestling</t>
  </si>
  <si>
    <t>01060 Cuby Bop</t>
  </si>
  <si>
    <t>07512 Taito Chase H.Q. (English)</t>
  </si>
  <si>
    <t>01061 Cue Brick</t>
  </si>
  <si>
    <t>07515 Tecmo Bowl 1998 by GRG (Hack)</t>
  </si>
  <si>
    <t>01062 Curve Ball</t>
  </si>
  <si>
    <t>07516 Tecmo Bowl 2004-05 (Hack)</t>
  </si>
  <si>
    <t>01063 Cute Fighter</t>
  </si>
  <si>
    <t>07517 Tecmo Bowl 2005-2006 - Playoff Edition by Arnie019 (Tecmo Bowl Hack)</t>
  </si>
  <si>
    <t>01064 Cutie Q</t>
  </si>
  <si>
    <t>07518 Tecmo Bowl 2005-2006 by Kefkaroth (Hack)</t>
  </si>
  <si>
    <t>01065 Cybattler</t>
  </si>
  <si>
    <t>07519 Tecmo Bowl 2006 by drummer4god (Hack)</t>
  </si>
  <si>
    <t>01066 Cyber Tank</t>
  </si>
  <si>
    <t>07520 Tecmo Bowl 2007-2008 by kefkaroth (Hack)</t>
  </si>
  <si>
    <t>01068 Cyberball</t>
  </si>
  <si>
    <t>07521 Tecmo Bowl 97 Special Edition (Hack)</t>
  </si>
  <si>
    <t>01069 Cyberbots : Fullmetal Madness</t>
  </si>
  <si>
    <t>07522 Tecmo NCAA 1999 (Tecmo Super Bowl Hack)</t>
  </si>
  <si>
    <t>01072 D. D. Crew</t>
  </si>
  <si>
    <t>07523 Tecmo NCAA 2000 (Tecmo Super Bowl Hack)</t>
  </si>
  <si>
    <t>01079 Dan-ku-ga</t>
  </si>
  <si>
    <t>07524 Tecmo Repository Knobs by gary22fret (Hack)</t>
  </si>
  <si>
    <t>01080 Danger Zone</t>
  </si>
  <si>
    <t>07533 Tecmo Super Bowl - 2014</t>
  </si>
  <si>
    <t>01098 Demon's World</t>
  </si>
  <si>
    <t>07525 Tecmo Super Bowl (1990 Edit) by SBlueman (Hack)</t>
  </si>
  <si>
    <t>01028 Cosmic Alien</t>
  </si>
  <si>
    <t>07526 Tecmo Super Bowl (1991 Edit) (Hack)</t>
  </si>
  <si>
    <t>00743 Alpha Fighter / Head On</t>
  </si>
  <si>
    <t>07527 Tecmo Super Bowl (1993 Edit) by SBlueman (Hack)</t>
  </si>
  <si>
    <t>00748 Amazing Maze</t>
  </si>
  <si>
    <t>07528 Tecmo Super Bowl (2000 Edit) by SBlueman (Hack)</t>
  </si>
  <si>
    <t>00751 Amidar</t>
  </si>
  <si>
    <t>07529 Tecmo Super Bowl (2001 Edit) by SBlueman (Hack)</t>
  </si>
  <si>
    <t>01119 DoDonPachi II - Bee Storm</t>
  </si>
  <si>
    <t>07530 Tecmo Super Bowl (2002 Edit) by SBlueman (Hack)</t>
  </si>
  <si>
    <t>01163 Dunk Shot</t>
  </si>
  <si>
    <t>07531 Tecmo Super Bowl (2003 Edit) by SBlueman (Hack)</t>
  </si>
  <si>
    <t>01765 Pandora's Palace</t>
  </si>
  <si>
    <t>07532 Tecmo Super Bowl (U) ('98 NFL Season Hack)</t>
  </si>
  <si>
    <t>02223 The King of Fighters '94</t>
  </si>
  <si>
    <t>07534 Tecmo Super Bowl 98 NFL Season (Hack)</t>
  </si>
  <si>
    <t>01690 NATO Defense</t>
  </si>
  <si>
    <t>07535 Tecmo Super Bowl NFL 2008 XLIII</t>
  </si>
  <si>
    <t>00695 19XX : The War Against Destiny</t>
  </si>
  <si>
    <t>07536 Tecmo Super Bowl NFL 2010 Drummer</t>
  </si>
  <si>
    <t>00765 Arcadia</t>
  </si>
  <si>
    <t>07537 Tecmo Super Bowl NFL 2011-2012 Bruddog</t>
  </si>
  <si>
    <t>01292 Gaplus</t>
  </si>
  <si>
    <t>07538 Tecmo Super Bowl X XFL (Hack)</t>
  </si>
  <si>
    <t>01294 Garou - Mark of the Wolves</t>
  </si>
  <si>
    <t>07399 TECMO SUPER BOWL XLVII 2013RU9TCPB</t>
  </si>
  <si>
    <t>01295 Garyo Retsuden</t>
  </si>
  <si>
    <t>07541 Teenage Mutant Ninja Turtles - Ultimate Edition (U)</t>
  </si>
  <si>
    <t>02324 Twinkle Star Sprites</t>
  </si>
  <si>
    <t>07542 Teenage Mutant Ninja Turtles III - The Manhattan Project by shinwa (Hack)</t>
  </si>
  <si>
    <t>01311 Gladiator</t>
  </si>
  <si>
    <t>07549 The Legend of Zelda - DX</t>
  </si>
  <si>
    <t>00720 Agent Super Bond</t>
  </si>
  <si>
    <t>07551 The Lion King Legend (Unl)</t>
  </si>
  <si>
    <t>00732 Alien Arena</t>
  </si>
  <si>
    <t>07555 Titanic</t>
  </si>
  <si>
    <t>01465 Jump Kids</t>
  </si>
  <si>
    <t>07579 Ultima - Exodus (U) (Graphics Improve V3 by Zero Soul Hack)</t>
  </si>
  <si>
    <t>01466 Jump Shot</t>
  </si>
  <si>
    <t>07580 Ultima - Exodus Ludmeister Version (U) [!]</t>
  </si>
  <si>
    <t>01603 Mania Challenge</t>
  </si>
  <si>
    <t>07588 Valis - The Fantastic Soldier++ by Sliver X (Hack)</t>
  </si>
  <si>
    <t>01605 Mappy</t>
  </si>
  <si>
    <t>07671 Zelda II - 1999</t>
  </si>
  <si>
    <t>02104 Super Bagman</t>
  </si>
  <si>
    <t>07672 Zelda II - 2c - The Shadow of Link</t>
  </si>
  <si>
    <t>02105 Super Basketball</t>
  </si>
  <si>
    <t>07673 Zelda II - Journey of a Day - Easy (U)</t>
  </si>
  <si>
    <t>02106 Super Bishi Bashi Championship</t>
  </si>
  <si>
    <t>07674 Zelda II - Journey of a Day - Hard (U)</t>
  </si>
  <si>
    <t>02433 X-Men: Children of the Atom</t>
  </si>
  <si>
    <t>07676 Zelda II - Leaf of Inertia EASY v1.2 (with jump)</t>
  </si>
  <si>
    <t>00684 005</t>
  </si>
  <si>
    <t>07675 Zelda II - Leaf of Inertia EASY v1.2</t>
  </si>
  <si>
    <t>00682 '88 Games</t>
  </si>
  <si>
    <t>07677 Zelda II - Leaf of Inertia HARD v1.2</t>
  </si>
  <si>
    <t>01810 Pop'n Pop</t>
  </si>
  <si>
    <t>07678 Zelda II - Master Quest (U)</t>
  </si>
  <si>
    <t>00934 Bullet</t>
  </si>
  <si>
    <t>07679 Zelda II - Part 2 Easy by The_IcePenguin (U)</t>
  </si>
  <si>
    <t>00885 Blasteroids</t>
  </si>
  <si>
    <t>07680 Zelda II - Part 2 Hard by The_IcePenguin (U)</t>
  </si>
  <si>
    <t>01143 Dragon Blaze</t>
  </si>
  <si>
    <t>07681 Zelda II - Part 2 Normal by The_IcePenguin (U)</t>
  </si>
  <si>
    <t>02130 Super Real Darwin</t>
  </si>
  <si>
    <t>07682 Zelda II - Part 3 Easy by The_IcePenguin V1.9 (U)</t>
  </si>
  <si>
    <t>02216 The Game Paradise - Master of Shooting!</t>
  </si>
  <si>
    <t>07683 Zelda II - Part 3 Hard by The_IcePenguin V1.9 (U)</t>
  </si>
  <si>
    <t>01150 Dragon Spirit</t>
  </si>
  <si>
    <t>05719 1943 - The Battle of Midway (U) (PT-BR)</t>
  </si>
  <si>
    <t>01612 Mars Matrix: Hyper Solid Shooting</t>
  </si>
  <si>
    <t>05727 8 Eyes (U) (PT-BR)</t>
  </si>
  <si>
    <t>01282 Galaga '88</t>
  </si>
  <si>
    <t>05790 Abadox (U) (PT-BR)</t>
  </si>
  <si>
    <t>02032 Space Gun</t>
  </si>
  <si>
    <t>05791 Addams Family, The (U) (PT-BR)</t>
  </si>
  <si>
    <t>01181 Eight Forces</t>
  </si>
  <si>
    <t>05792 Advanced Dungeons &amp; Dragons - Dragon Strike (U) [!] [T-BR] [T-Balboa G-Monkey's Traducoes] [V-1.0 P-100% A-2009]</t>
  </si>
  <si>
    <t>02086 Street Fighter III 3rd Strike: Fight for the Futur</t>
  </si>
  <si>
    <t>05799 Adventures of Lolo 3 (U) (PT-BR)</t>
  </si>
  <si>
    <t>01522 Kung-Fu Master</t>
  </si>
  <si>
    <t>05802 Akumajou Densetsu (J) (PT-BR)</t>
  </si>
  <si>
    <t>01407 Hit the Ice</t>
  </si>
  <si>
    <t>05803 Akumajou Special - Boku Dracula-kun (J) [T+Bra1.02_Made in Brasil]</t>
  </si>
  <si>
    <t>00879 Black Widow</t>
  </si>
  <si>
    <t>05804 Amagon (U) (PT-BR)</t>
  </si>
  <si>
    <t>01390 Hard Yardage</t>
  </si>
  <si>
    <t>05808 Arkanoid (J) (PT-BR)</t>
  </si>
  <si>
    <t>00683 '☆Crouching Pony Hidden Dragon</t>
  </si>
  <si>
    <t>05815 Astyanax (U) (PT-BR)</t>
  </si>
  <si>
    <t>01938 S.T.U.N. Runner</t>
  </si>
  <si>
    <t>05898 Balloon Fight (J) (PT-BR)</t>
  </si>
  <si>
    <t>02100 Strikers 1945 III</t>
  </si>
  <si>
    <t>05914 Battle City (PT-BR)</t>
  </si>
  <si>
    <t>01149 Dragon Saber</t>
  </si>
  <si>
    <t>05935 Bionic Commando (U) (PT-BR)</t>
  </si>
  <si>
    <t>01661 Monster Maulers</t>
  </si>
  <si>
    <t>05941 Blaster Master (U) (PT-BR)</t>
  </si>
  <si>
    <t>02246 The Super Spy</t>
  </si>
  <si>
    <t>05944 Bomber King (J) (PT-BR)</t>
  </si>
  <si>
    <t>01934 Rygar</t>
  </si>
  <si>
    <t>05947 Bomberman (PT-BR)</t>
  </si>
  <si>
    <t>00784 Asteroids Deluxe</t>
  </si>
  <si>
    <t>05957 Bomberman II (PT-BR)</t>
  </si>
  <si>
    <t>00799 Aztarac</t>
  </si>
  <si>
    <t>05960 Bram Stoker's Dracula (PT-BR)</t>
  </si>
  <si>
    <t>01834 Puckman Pockimon</t>
  </si>
  <si>
    <t>05966 Bucky O'Hare (PT-BR)</t>
  </si>
  <si>
    <t>01384 Hang-On</t>
  </si>
  <si>
    <t>06051 Captain America and The Avengers (U) (PT-BR)</t>
  </si>
  <si>
    <t>01482 Karate Champ</t>
  </si>
  <si>
    <t>06052 Captain Planet and the Planeteers (PT-BR)</t>
  </si>
  <si>
    <t>02154 Syvalion</t>
  </si>
  <si>
    <t>06053 Castlevania (U) (PT-BR)</t>
  </si>
  <si>
    <t>01705 Neo Turf Masters</t>
  </si>
  <si>
    <t>06079 Castlevania II - Simon's Quest (U) (PT-BR)</t>
  </si>
  <si>
    <t>02392 Warzard</t>
  </si>
  <si>
    <t>06083 Castlevania III - Dracula's Curse (U) (PT-BR)</t>
  </si>
  <si>
    <t>01364 Gunbarich</t>
  </si>
  <si>
    <t>06086 Challenger (PT-BR)</t>
  </si>
  <si>
    <t>01969 Saturday Night Slam Masters</t>
  </si>
  <si>
    <t>06087 Championship Lode Runner (PT-BR)</t>
  </si>
  <si>
    <t>02027 Space Bomber</t>
  </si>
  <si>
    <t>06090 Chip 'n Dale Rescue Rangers (U) (PT-BR)</t>
  </si>
  <si>
    <t>00897 Blood Storm</t>
  </si>
  <si>
    <t>06094 Clash at Demonhead (PT-BR)</t>
  </si>
  <si>
    <t>01422 Hyper Pacman</t>
  </si>
  <si>
    <t>06095 Clu Clu Land (PT-BR)</t>
  </si>
  <si>
    <t>01040 Crack Down</t>
  </si>
  <si>
    <t>06096 Code Name - Viper (U) (PT-BR)</t>
  </si>
  <si>
    <t>02355 Vendetta</t>
  </si>
  <si>
    <t>06098 Commando (U) (PT-BR)</t>
  </si>
  <si>
    <t>01915 Robotron: 2084</t>
  </si>
  <si>
    <t>06099 Conquest of the Crystal Palace (U) (PT-BR)</t>
  </si>
  <si>
    <t>01192 Escape from the Planet of the Robot Monsters</t>
  </si>
  <si>
    <t>06101 Contra (U) (PT-BR)</t>
  </si>
  <si>
    <t>02074 Starblade</t>
  </si>
  <si>
    <t>06103 Contra Force (PT-BR)</t>
  </si>
  <si>
    <t>02012 Smash T.V.</t>
  </si>
  <si>
    <t>06104 Crisis Force (PT-BR)</t>
  </si>
  <si>
    <t>02202 Tetris the Absolute The Grand Master 2</t>
  </si>
  <si>
    <t>06105 Cross Fire (PT-BR)</t>
  </si>
  <si>
    <t>01452 JoJo's Bizarre Adventure</t>
  </si>
  <si>
    <t>06106 Crystalis (U) (PT-BR)</t>
  </si>
  <si>
    <t>00809 BREAKERS</t>
  </si>
  <si>
    <t>06194 Darkwing Duck (U) (PT-BR)</t>
  </si>
  <si>
    <t>01054 Crouching Tiger Hidden Dragon 2003 (The King of Fighters 2001 bootleg)</t>
  </si>
  <si>
    <t>06208 Donkey Kong (U) (PT-BR)</t>
  </si>
  <si>
    <t>01075 DRAGON'S HEAVEN</t>
  </si>
  <si>
    <t>06209 Donkey Kong Jr. (JU) (PT-BR)</t>
  </si>
  <si>
    <t>02164 THE KING OF FIGHTERS 2002: MAGIC PLUS</t>
  </si>
  <si>
    <t>06213 Double Dragon (U) (PT-BR)</t>
  </si>
  <si>
    <t>02165 THE KING OF FIGHTERS 2002: MAGIC PLUS 2</t>
  </si>
  <si>
    <t>06218 Double Dragon II - The Revenge (U) (PRG1) [T+Bra1.0_T-devilfox G-POBRE]</t>
  </si>
  <si>
    <t>02166 THE KING OF FIGHTERS 2002: PLUS</t>
  </si>
  <si>
    <t>06220 Double Dragon III - The Sacred Stones (U) (PT-BR)</t>
  </si>
  <si>
    <t>02168 THE KING OF FIGHTERS 2002: SUPER</t>
  </si>
  <si>
    <t>06223 Dr. Mario (JU) (PRG0) [T+Por100%_Altieres]</t>
  </si>
  <si>
    <t>02169 THE KING OF FIGHTERS 2003: PLUS HERO</t>
  </si>
  <si>
    <t>06224 Dragon Ball - Shen Long no Nazo (J) (PT-BR)</t>
  </si>
  <si>
    <t>02170 THE KING OF FIGHTERS 2003: ULTRA PLUS</t>
  </si>
  <si>
    <t>06225 Dragon Ball Z - Kyoushuu! Saiya Jin (J) (PT-BR)</t>
  </si>
  <si>
    <t>02167 THE KING OF FIGHTERS 2002: SPECIAL EDITION PLUS</t>
  </si>
  <si>
    <t>06226 Dragon Spirit - The New Legend (U) (PT-BR)</t>
  </si>
  <si>
    <t>02162 THE KING OF FIGHTERS 2002: 10th ANNIVERSARY 2005 UNIQUE</t>
  </si>
  <si>
    <t>06232 Dragon Warrior III (U) (PT-BR)</t>
  </si>
  <si>
    <t>02163 THE KING OF FIGHTERS 2002: 10th ANNIVERSARY EXTRA PLUS</t>
  </si>
  <si>
    <t>06234 Duck Tales (U) (PT-BR)</t>
  </si>
  <si>
    <t>02161 THE KING OF FIGHTERS 2002: 10th ANNIVERSARY</t>
  </si>
  <si>
    <t>06235 Duck Tales 2 (U) (PT-BR)</t>
  </si>
  <si>
    <t>02157 THE KING OF FIGHTERS '96: ANNIVERSARY EDITION 2.0</t>
  </si>
  <si>
    <t>06257 Excitebike (JU) (PT-BR)</t>
  </si>
  <si>
    <t>02158 THE KING OF FIGHTERS '97 PLUS</t>
  </si>
  <si>
    <t>06320 Faxanadu (U) (PT-BR)</t>
  </si>
  <si>
    <t>02159 THE KING OF FIGHTERS '97: FINAL BATTLE</t>
  </si>
  <si>
    <t>06321 Felix the Cat Port(U) (PT-BR)</t>
  </si>
  <si>
    <t>02160 THE KING OF FIGHTERS '98: ANNIVERSARY EDITION PLUS</t>
  </si>
  <si>
    <t>06322 Final Fantasy (U) (PT-BR)</t>
  </si>
  <si>
    <t>01474 KING OF GLADIATOR</t>
  </si>
  <si>
    <t>06338 Final Fantasy 3 (J) (PT-BR)</t>
  </si>
  <si>
    <t>01475 KING OF GLADIATOR PLUS</t>
  </si>
  <si>
    <t>06339 Final Fantasy II (J) [T+Bra10%_BRGames]</t>
  </si>
  <si>
    <t>01443 JONAS INDIANA AND THE LOST TEMPLE OF RA</t>
  </si>
  <si>
    <t>06343 Final Mission (J) (PT-BR)</t>
  </si>
  <si>
    <t>01695 NSYOUGI NO TATSUJIN - MASTER OF SYOUGI</t>
  </si>
  <si>
    <t>06346 Frankenstein - The Monster Returns (U) (PT-BR)</t>
  </si>
  <si>
    <t>01578 METAL SLUG 6</t>
  </si>
  <si>
    <t>06348 Futebol (Brazil) (PT-BR)</t>
  </si>
  <si>
    <t>01579 METAL SLUG X - SUPER VEHICLE-001</t>
  </si>
  <si>
    <t>06349 Fuzzical Fighter (J) (PT-BR)</t>
  </si>
  <si>
    <t>01693 NEO NO PANEPON</t>
  </si>
  <si>
    <t>06353 G.I. Joe - The Atlantis Factor-Port (U) (PT-BR)</t>
  </si>
  <si>
    <t>01694 NEO PONG</t>
  </si>
  <si>
    <t>06352 G.I. Joe (U) (PT-BR)</t>
  </si>
  <si>
    <t>01754 POCHI AND NYAA</t>
  </si>
  <si>
    <t>06406 Galaga (J) (PT-BR)</t>
  </si>
  <si>
    <t>01757 PUZZLE DE PON! R!</t>
  </si>
  <si>
    <t>06413 Ghosts 'N Goblins (U) [!] [T-BR] [T-Jvitor Belchior G-Nenhum] [A-2015]</t>
  </si>
  <si>
    <t>01936 S.P.Y. - SPECIAL PROJECT Y</t>
  </si>
  <si>
    <t>06423 Goonies, The (J) [T+Por1.00_Iyasu]</t>
  </si>
  <si>
    <t>01949 SVC CHAOS - SNK VS. CAPCOM PLUS</t>
  </si>
  <si>
    <t>06424 Gradius (U) (PT-BR)</t>
  </si>
  <si>
    <t>01950 SVC CHAOS - SNK VS. CAPCOM SUPER PLUS</t>
  </si>
  <si>
    <t>06427 Gradius II (J) [T-BR] [T-devilfox G-POBRE] [V-1.0 P-100% A-2008]</t>
  </si>
  <si>
    <t>02156 TECMO WORLD SOCCER '96</t>
  </si>
  <si>
    <t>06431 Gun.Smoke (U) (PT-BR)</t>
  </si>
  <si>
    <t>01733 OSHIDASHI ZENTRIX</t>
  </si>
  <si>
    <t>06430 Gun-Nac (U) (PT-BR)</t>
  </si>
  <si>
    <t>00877 Black Hole</t>
  </si>
  <si>
    <t>06433 Gyruss (U) (PT-BR)</t>
  </si>
  <si>
    <t>02456 commsega</t>
  </si>
  <si>
    <t>06475 Hokuto no Ken (J) (PT-BR)</t>
  </si>
  <si>
    <t>06476 Hokuto no Ken 2 - Seikimatsu Kyuuseishu Densetsu (J) [!] [T-BR] [T-Arara e Solid_One G-Trans-Center] [V-BETA 1 P-100% A-2009].zip</t>
  </si>
  <si>
    <t>06477 Hudson Hawk (U) (PT-BR)</t>
  </si>
  <si>
    <t>06478 Hudson's Adventure Island (U) (PT-BR)</t>
  </si>
  <si>
    <t>06479 Hudson's Adventure Island II (U) (PT-BR)</t>
  </si>
  <si>
    <t>06504 Ike Ike! Nekketsu Hockey Bu - Subette Koronde Dai Rantou (J) [T+Por100%_Emuroms]</t>
  </si>
  <si>
    <t>06505 Immortal, The (U) (PT-BR)</t>
  </si>
  <si>
    <t>06542 Jackal (U) (PT-BR)</t>
  </si>
  <si>
    <t>06544 Journey to Silius (U) (PT-BR)</t>
  </si>
  <si>
    <t>06546 Jurassic Park (PT-BR)</t>
  </si>
  <si>
    <t>06547 Juuouki (J) (PT-BR)</t>
  </si>
  <si>
    <t>06602 Kabuki - Quantum Fighter (U) (PT-BR)</t>
  </si>
  <si>
    <t>06607 Kid Icarus (UE) (PT-BR).zip</t>
  </si>
  <si>
    <t>06611 Krion Conquest, The (PT-BR)</t>
  </si>
  <si>
    <t>06612 Kung Fu (U) (PT-BR)</t>
  </si>
  <si>
    <t>06653 Little Mermaid, The (PT-BR)</t>
  </si>
  <si>
    <t>06654 Little Nemo - The Dream Master (U) (PT-BR)</t>
  </si>
  <si>
    <t>06657 Lode Runner (U) (PT-BR)</t>
  </si>
  <si>
    <t>06665 Lunar Pool (PT-BR).zip</t>
  </si>
  <si>
    <t>06767 Mach Rider (PT-BR).zip</t>
  </si>
  <si>
    <t>05730 &gt;Mappy (Mr.Magoo) (PT-BR)c</t>
  </si>
  <si>
    <t>06772 Mappy-Land (Mr.Magoo) (PT-BR)</t>
  </si>
  <si>
    <t>06775 Mario Runner (PT-BR)</t>
  </si>
  <si>
    <t>06776 Mario Runner 2 (PT-BR)</t>
  </si>
  <si>
    <t>06838 Megaman (U) [!] [T-BR] [T-spyblack G-Trans-Center] [V-1.1 FINAL P-100% A-2011]</t>
  </si>
  <si>
    <t>06839 Megaman II (U) (PT-BR)</t>
  </si>
  <si>
    <t>06840 Megaman III (U) (PT-BR)</t>
  </si>
  <si>
    <t>06841 Megaman IV (U) (PT-BR)</t>
  </si>
  <si>
    <t>06842 Megaman V (U) (PT-BR)</t>
  </si>
  <si>
    <t>06843 Megaman VI (U) (PT-BR)</t>
  </si>
  <si>
    <t>06844 Metal Gear (U) (PT-BR)</t>
  </si>
  <si>
    <t>06845 Metroid (U) (PT-BR)</t>
  </si>
  <si>
    <t>06866 Mighty Final Fight (U) (PT-BR)</t>
  </si>
  <si>
    <t>06868 Mitsume ga Tooru (J) (PT-BR)</t>
  </si>
  <si>
    <t>06872 Monster in my Pocket (PT-BR)</t>
  </si>
  <si>
    <t>06873 Moon Crystal (J) (PT-BR)</t>
  </si>
  <si>
    <t>06909 Nightmare on Elm Street, A (U) (PT-BR)</t>
  </si>
  <si>
    <t>06912 Ninja Crusaders (U) (PT-BR)</t>
  </si>
  <si>
    <t>06913 Ninja Gaiden (U) (PT-BR)</t>
  </si>
  <si>
    <t>06916 Ninja Gaiden 2 - The dark sword of chaos (U) (PT-BR)</t>
  </si>
  <si>
    <t>06917 Ninja Gaiden 3 - The Ancient Ship of Doom (U) (PT-BR)</t>
  </si>
  <si>
    <t>06921 Nuts &amp; Milk (J) (PT-BR)</t>
  </si>
  <si>
    <t>06931 Othello (U) (PT-BR)</t>
  </si>
  <si>
    <t>06933 P.O.W. - Prisoners of War (U) (PT-BR)</t>
  </si>
  <si>
    <t>06987 Pac-Man (U) (PT-BR)</t>
  </si>
  <si>
    <t>06991 Pipe Dream (U) (PT-BR)</t>
  </si>
  <si>
    <t>06994 Pooyan (J) (PT-BR)</t>
  </si>
  <si>
    <t>06995 Power Blade (U) [!] (T-BR) (T-OX-Carnage G-Central de Tradu--es) (2007)</t>
  </si>
  <si>
    <t>06996 Power Blade 2 (U) (PT-BR)</t>
  </si>
  <si>
    <t>06997 Power Blazer (J) (PT-BR)</t>
  </si>
  <si>
    <t>06998 Predator (PT-BR)</t>
  </si>
  <si>
    <t>07000 Q-bert (U) (PT-BR)</t>
  </si>
  <si>
    <t>07065 River City Ransom (U) (PT-BR)</t>
  </si>
  <si>
    <t>07066 Road Fighter (J) (PT-BR)</t>
  </si>
  <si>
    <t>07067 RoboCop (U) (PT-BR)</t>
  </si>
  <si>
    <t>07068 Rockin' Kats (U) (PT-BR)</t>
  </si>
  <si>
    <t>07069 Rockman (J) (PT-BR)</t>
  </si>
  <si>
    <t>07109 Rollergames (U) (PT-BR)</t>
  </si>
  <si>
    <t>07110 Rolling Thunder (PT-BR)</t>
  </si>
  <si>
    <t>07114 Rygar (U) (PT-BR)</t>
  </si>
  <si>
    <t>07263 Saint Seiya - Ougon Densetsu Kanketsu Hen [T+Por1.0 Final_L_Victor G-Nenhum_2010]</t>
  </si>
  <si>
    <t>07130 SCAT -Special cibernetic attack team -Port (U) (PT-BR)</t>
  </si>
  <si>
    <t>07265 Shadow of the Ninja (U) (PT-BR)</t>
  </si>
  <si>
    <t>07266 Shadowgate (U) [!] [T-BR] [T-Zafarion G-Nenhum] [A-2015]</t>
  </si>
  <si>
    <t>07267 Silver Surfer (U) (PT-BR)</t>
  </si>
  <si>
    <t>07271 Soccer (PT-BR)</t>
  </si>
  <si>
    <t>07272 Solar Jetman - Hunt for the Golden Warpship (U) [T+Por1.0_TraduROMS]</t>
  </si>
  <si>
    <t>07274 Solstice - The Quest for the Staff of Demnos (U) [!] [T-BR] [T-Junkatana G-Nenhum] [V-1.0 P-100% A-2009].zip</t>
  </si>
  <si>
    <t>07280 Spelunker (PT-BR)</t>
  </si>
  <si>
    <t>07283 Splatter House - Wanpaku Graffiti (J) (PT-BR)</t>
  </si>
  <si>
    <t>07289 Star Gate (J) [T-BR] [T-Luiz Felipe G-Nenhum] [P-100% A-2014]</t>
  </si>
  <si>
    <t>07290 Star Voyager (U) (PT-BR)</t>
  </si>
  <si>
    <t>07292 Star Wars (J) (Namco) [T+Bra1.0Final_Neodan]</t>
  </si>
  <si>
    <t>07293 Street Fighter 2010 - The Final Fight (U) (PT-BR)</t>
  </si>
  <si>
    <t>07295 Strider (U) (PT-BR)</t>
  </si>
  <si>
    <t>07297 Super Arabian (J) (PT-BR)</t>
  </si>
  <si>
    <t>07299 Super Contra-Port (U) (PT-BR)</t>
  </si>
  <si>
    <t>07354 Super Mario Bros. 1 (W) [!] [T-BR] [T-Balboa G-Monkey's Traducoes] [V-1.0 P-100% A-2009]</t>
  </si>
  <si>
    <t>07355 Super Mario Bros. 2 (U) (PT-BR)</t>
  </si>
  <si>
    <t>07360 Super Mario Bros. 3 (U) (PT-BR)</t>
  </si>
  <si>
    <t>07374 Super Mario Kart Raider (PT-BR)</t>
  </si>
  <si>
    <t>07375 Super Pitfall (U) [!] [T-BR] [T-nesrocks G-Nenhum] [V-1.1 A-2016]</t>
  </si>
  <si>
    <t>07378 Sweet Home (J) (PT-BR)</t>
  </si>
  <si>
    <t>07513 Takahashi Meijin no Bouken Shima IV (J) [T+Bra85%_BR Translations]</t>
  </si>
  <si>
    <t>07514 Tatakae! Chou Robotto Seimeitai Transformers - Convoy no Nazo (J) [!] [T-BR] [T-Balboa] [V-1.0a P-100% A-2009]</t>
  </si>
  <si>
    <t>07540 Teenage Mutant Ninja Turtles - Tournament Fighters (U) [!] [T-BR] [Joelson Kamppello G-Nintendo BR] [V-1.0 A-2011]</t>
  </si>
  <si>
    <t>07539 Teenage Mutant Ninja Turtles (U) (PT-BR)</t>
  </si>
  <si>
    <t>07543 Terminator 2 - Judgment Day (U) (PT-BR)</t>
  </si>
  <si>
    <t>07544 Tetris (U) (PT-BR)</t>
  </si>
  <si>
    <t>07545 The Adventures of Captain Comic (PT-BR)</t>
  </si>
  <si>
    <t>07547 The Jetsons - Cogswell's Caper (PT-BR)</t>
  </si>
  <si>
    <t>07548 The Legend of Zelda (PT-BR)</t>
  </si>
  <si>
    <t>07550 The Legend of Zelda 2 - The Adventure Of Link (PT-BR)</t>
  </si>
  <si>
    <t>07552 The Tower of Druaga (PT-BR)</t>
  </si>
  <si>
    <t>07553 Time Lord (U) (PT-BR)</t>
  </si>
  <si>
    <t>07554 Tiny Toon Adventures (U) (PT-BR)</t>
  </si>
  <si>
    <t>07556 Toki (U) (PT-BR)</t>
  </si>
  <si>
    <t>07557 Tokkyuu Shirei - Solbrain (J) (PT-BR)</t>
  </si>
  <si>
    <t>07558 Totally Rad (PT-BR)</t>
  </si>
  <si>
    <t>07559 Tower of Druaga, The (J) [!] [T-BR] [T-Jorge Manoel G-JM-Traducoes] [V-1.0 A-2010]</t>
  </si>
  <si>
    <t>07560 Track &amp; Field (U) (PT-BR)</t>
  </si>
  <si>
    <t>07561 Track &amp; Field 2 (U) (PT-BR)</t>
  </si>
  <si>
    <t>07562 Trojan (U) (PT-BR)</t>
  </si>
  <si>
    <t>07563 Turtle Ninja 2  - The Arcade Game (PT-BR)</t>
  </si>
  <si>
    <t>07564 Turtle Ninja 3  - The Manhattan Proj (PT-BR)</t>
  </si>
  <si>
    <t>07590 Volleyball (U) (PT-BR)</t>
  </si>
  <si>
    <t>07640 War in the Gulf (Brazil) (PT-BR)</t>
  </si>
  <si>
    <t>07642 Werewolf - The Last Warrior (U) (PT-BR)</t>
  </si>
  <si>
    <t>07643 Willow (U) (PT-BR)</t>
  </si>
  <si>
    <t>07644 Wolverine (PT-BR)</t>
  </si>
  <si>
    <t>07659 Yo! Noid (PT-BR)</t>
  </si>
  <si>
    <t>07670 Zanac (U) (PT-BR)</t>
  </si>
  <si>
    <t>05928 Battletoads (PT-BR)</t>
  </si>
  <si>
    <t>05912 Batman 3 (PT-BR)</t>
  </si>
  <si>
    <t>05911 Batman - The Video Game (PT-BR)</t>
  </si>
  <si>
    <t>05909 Batman - Return of the Joker (U) (PT-BR)</t>
  </si>
  <si>
    <t>05757 AKUMAJOU DENSETSU</t>
  </si>
  <si>
    <t>06028 CONQUEST OF THE CRYSTAL PALACE</t>
  </si>
  <si>
    <t>06034 COSMO GENESIS</t>
  </si>
  <si>
    <t>06127 DEMON SWORD</t>
  </si>
  <si>
    <t>06144 DOKI!DOKI! YUUENCHI : CRAZY LAND DAISAKUSEN</t>
  </si>
  <si>
    <t>06152 DORAEMON : GIGA ZOMBIE NO GYAKUSHUU</t>
  </si>
  <si>
    <t>06402 GUN-DEC</t>
  </si>
  <si>
    <t>06723 MILLIPEDE</t>
  </si>
  <si>
    <t>06736 MOERO TWINBEE : CINNAMON HAKASE O SUKUE!</t>
  </si>
  <si>
    <t>07180 SNOWBOARD CHALLENGE</t>
  </si>
  <si>
    <t>07211 STARSHIP HECTOR</t>
  </si>
  <si>
    <t>05968 BurgerTime</t>
  </si>
  <si>
    <t>06503 Ikari</t>
  </si>
  <si>
    <t>06656 Lode Runner</t>
  </si>
  <si>
    <t>07287 Star Force</t>
  </si>
  <si>
    <t>06203 Devil World</t>
  </si>
  <si>
    <t>05805 Antarctic Adventure</t>
  </si>
  <si>
    <t>05806 Arabian</t>
  </si>
  <si>
    <t>05807 Argus</t>
  </si>
  <si>
    <t>05819 B-Wings</t>
  </si>
  <si>
    <t>05899 Baltron</t>
  </si>
  <si>
    <t>05931 Binary &amp; Land</t>
  </si>
  <si>
    <t>05939 Bird Week</t>
  </si>
  <si>
    <t>05945 Bomber man</t>
  </si>
  <si>
    <t>05958 Bookyman</t>
  </si>
  <si>
    <t>05959 Bounce</t>
  </si>
  <si>
    <t>06085 Chall enger</t>
  </si>
  <si>
    <t>06089 Chexder</t>
  </si>
  <si>
    <t>06093 Circus Chablite</t>
  </si>
  <si>
    <t>06097 Combat</t>
  </si>
  <si>
    <t>06100 Contra</t>
  </si>
  <si>
    <t>06210 Door Door</t>
  </si>
  <si>
    <t>06221 Dough Boy</t>
  </si>
  <si>
    <t>06233 Duck</t>
  </si>
  <si>
    <t>06260 Exed Exes</t>
  </si>
  <si>
    <t>06261 Exerion</t>
  </si>
  <si>
    <t>06265 F1 Race</t>
  </si>
  <si>
    <t>06344 Fire Fighter</t>
  </si>
  <si>
    <t>06345 Formation Z</t>
  </si>
  <si>
    <t>06407 Galg</t>
  </si>
  <si>
    <t>06410 Geimos</t>
  </si>
  <si>
    <t>06416 Goal!! (Japan)</t>
  </si>
  <si>
    <t>06432 Gyrodine</t>
  </si>
  <si>
    <t>06473 Hector</t>
  </si>
  <si>
    <t>06474 Helicopter</t>
  </si>
  <si>
    <t>06507 Infant School</t>
  </si>
  <si>
    <t>06545 Joust</t>
  </si>
  <si>
    <t>06604 Karateka</t>
  </si>
  <si>
    <t>06610 King of Ghost</t>
  </si>
  <si>
    <t>06662 Lot Lot</t>
  </si>
  <si>
    <t>06768 Macross</t>
  </si>
  <si>
    <t>06770 Magic Jewelry</t>
  </si>
  <si>
    <t>06867 Millipede</t>
  </si>
  <si>
    <t>06911 Ninja 3</t>
  </si>
  <si>
    <t>06918 Ninja II</t>
  </si>
  <si>
    <t>06910 Ninja</t>
  </si>
  <si>
    <t>06930 Othello</t>
  </si>
  <si>
    <t>06986 Pac-Man</t>
  </si>
  <si>
    <t>06992 Pony Cat</t>
  </si>
  <si>
    <t>06993 Pooyan</t>
  </si>
  <si>
    <t>07006 Quad Challenge</t>
  </si>
  <si>
    <t>07111 Route 16</t>
  </si>
  <si>
    <t>07268 Skiing</t>
  </si>
  <si>
    <t>07269 Sky Destroyer</t>
  </si>
  <si>
    <t>07273 Solomon's Key</t>
  </si>
  <si>
    <t>07275 Son Son</t>
  </si>
  <si>
    <t>07276 Space ET</t>
  </si>
  <si>
    <t>07281 Spelunker II</t>
  </si>
  <si>
    <t>07279 Spelunker</t>
  </si>
  <si>
    <t>07286 Sqoon</t>
  </si>
  <si>
    <t>07288 Star Gate</t>
  </si>
  <si>
    <t>07301 Super Dynamix</t>
  </si>
  <si>
    <t>07565 TwinBee</t>
  </si>
  <si>
    <t>07589 Volguard II</t>
  </si>
  <si>
    <t>07641 Wars</t>
  </si>
  <si>
    <t>07645 Wrestle</t>
  </si>
  <si>
    <t>07684 Zippy Race</t>
  </si>
  <si>
    <t>05943 Bomb</t>
  </si>
  <si>
    <t>05999 CHIK BIK JI JIN : SAAM GWOK JI</t>
  </si>
  <si>
    <t>07685 armadillo Mr.Magoo (PT-B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charset val="134"/>
      <scheme val="minor"/>
    </font>
    <font>
      <b/>
      <sz val="16"/>
      <color theme="1"/>
      <name val="Calibri"/>
      <charset val="134"/>
      <scheme val="minor"/>
    </font>
    <font>
      <sz val="16"/>
      <color theme="1"/>
      <name val="Calibri"/>
      <charset val="134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>
      <alignment vertical="center"/>
    </xf>
  </cellStyleXfs>
  <cellXfs count="5">
    <xf numFmtId="0" fontId="0" fillId="0" borderId="0" xfId="0">
      <alignment vertical="center"/>
    </xf>
    <xf numFmtId="0" fontId="1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49" fontId="0" fillId="0" borderId="0" xfId="0" applyNumberFormat="1">
      <alignment vertical="center"/>
    </xf>
  </cellXfs>
  <cellStyles count="1">
    <cellStyle name="Normal" xfId="0" builtinId="0"/>
  </cellStyles>
  <dxfs count="1">
    <dxf>
      <numFmt numFmtId="30" formatCode="@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表1" displayName="表1" ref="A1:A1776" totalsRowShown="0">
  <autoFilter ref="A1:A1776" xr:uid="{00000000-0009-0000-0100-000001000000}"/>
  <tableColumns count="1">
    <tableColumn id="4" xr3:uid="{00000000-0010-0000-0000-000004000000}" name="ARCADE（1776）"/>
  </tableColumns>
  <tableStyleInfo name="TableStyleMedium2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00000000-000C-0000-FFFF-FFFF09000000}" name="表1_11" displayName="表1_11" ref="J1:J536" totalsRowShown="0">
  <autoFilter ref="J1:J536" xr:uid="{00000000-0009-0000-0100-00000A000000}"/>
  <tableColumns count="1">
    <tableColumn id="1" xr3:uid="{00000000-0010-0000-0900-000001000000}" name="GBC(536)"/>
  </tableColumns>
  <tableStyleInfo name="TableStyleMedium2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00000000-000C-0000-FFFF-FFFF0A000000}" name="表1_12" displayName="表1_12" ref="K1:K266" totalsRowShown="0">
  <autoFilter ref="K1:K266" xr:uid="{00000000-0009-0000-0100-00000B000000}"/>
  <tableColumns count="1">
    <tableColumn id="1" xr3:uid="{00000000-0010-0000-0A00-000001000000}" name="MASTERSYSTEM(266)"/>
  </tableColumns>
  <tableStyleInfo name="TableStyleMedium2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00000000-000C-0000-FFFF-FFFF0B000000}" name="表1_13" displayName="表1_13" ref="L1:L968" totalsRowShown="0">
  <autoFilter ref="L1:L968" xr:uid="{00000000-0009-0000-0100-00000C000000}"/>
  <tableColumns count="1">
    <tableColumn id="1" xr3:uid="{00000000-0010-0000-0B00-000001000000}" name="MEGADRIVE(968)"/>
  </tableColumns>
  <tableStyleInfo name="TableStyleMedium2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00000000-000C-0000-FFFF-FFFF0C000000}" name="表1_14" displayName="表1_14" ref="M1:M83" totalsRowShown="0">
  <autoFilter ref="M1:M83" xr:uid="{00000000-0009-0000-0100-00000D000000}"/>
  <tableColumns count="1">
    <tableColumn id="1" xr3:uid="{00000000-0010-0000-0C00-000001000000}" name="MSX2(83)"/>
  </tableColumns>
  <tableStyleInfo name="TableStyleMedium2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00000000-000C-0000-FFFF-FFFF0D000000}" name="表1_15" displayName="表1_15" ref="N1:N142" totalsRowShown="0">
  <autoFilter ref="N1:N142" xr:uid="{00000000-0009-0000-0100-00000E000000}"/>
  <tableColumns count="1">
    <tableColumn id="1" xr3:uid="{00000000-0010-0000-0D00-000001000000}" name="N64(142)"/>
  </tableColumns>
  <tableStyleInfo name="TableStyleMedium2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0000-000C-0000-FFFF-FFFF0E000000}" name="表1_16" displayName="表1_16" ref="O1:O23" totalsRowShown="0">
  <autoFilter ref="O1:O23" xr:uid="{00000000-0009-0000-0100-00000F000000}"/>
  <tableColumns count="1">
    <tableColumn id="1" xr3:uid="{00000000-0010-0000-0E00-000001000000}" name="NAOMI(23)"/>
  </tableColumns>
  <tableStyleInfo name="TableStyleMedium2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00000000-000C-0000-FFFF-FFFF0F000000}" name="表1_17" displayName="表1_17" ref="P1:P249" totalsRowShown="0">
  <autoFilter ref="P1:P249" xr:uid="{00000000-0009-0000-0100-000010000000}"/>
  <tableColumns count="1">
    <tableColumn id="1" xr3:uid="{00000000-0010-0000-0F00-000001000000}" name="NDS(249)"/>
  </tableColumns>
  <tableStyleInfo name="TableStyleMedium2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00000000-000C-0000-FFFF-FFFF10000000}" name="表1_18" displayName="表1_18" ref="Q1:Q1971" totalsRowShown="0">
  <autoFilter ref="Q1:Q1971" xr:uid="{00000000-0009-0000-0100-000011000000}"/>
  <tableColumns count="1">
    <tableColumn id="1" xr3:uid="{00000000-0010-0000-1000-000001000000}" name="NES(1971)"/>
  </tableColumns>
  <tableStyleInfo name="TableStyleMedium2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00000000-000C-0000-FFFF-FFFF11000000}" name="表1_19" displayName="表1_19" ref="R1:R10" totalsRowShown="0">
  <autoFilter ref="R1:R10" xr:uid="{00000000-0009-0000-0100-000012000000}"/>
  <tableColumns count="1">
    <tableColumn id="1" xr3:uid="{00000000-0010-0000-1100-000001000000}" name="NGP(10)"/>
  </tableColumns>
  <tableStyleInfo name="TableStyleMedium2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00000000-000C-0000-FFFF-FFFF12000000}" name="表1_20" displayName="表1_20" ref="S1:S41" totalsRowShown="0">
  <autoFilter ref="S1:S41" xr:uid="{00000000-0009-0000-0100-000013000000}"/>
  <tableColumns count="1">
    <tableColumn id="1" xr3:uid="{00000000-0010-0000-1200-000001000000}" name="NGPC(41)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表1_3" displayName="表1_3" ref="B1:B62" totalsRowShown="0">
  <autoFilter ref="B1:B62" xr:uid="{00000000-0009-0000-0100-000002000000}"/>
  <tableColumns count="1">
    <tableColumn id="1" xr3:uid="{00000000-0010-0000-0100-000001000000}" name="ATARI7800(61)" dataDxfId="0"/>
  </tableColumns>
  <tableStyleInfo name="TableStyleMedium2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00000000-000C-0000-FFFF-FFFF13000000}" name="表1_21" displayName="表1_21" ref="T1:T171" totalsRowShown="0">
  <autoFilter ref="T1:T171" xr:uid="{00000000-0009-0000-0100-000014000000}"/>
  <tableColumns count="1">
    <tableColumn id="1" xr3:uid="{00000000-0010-0000-1300-000001000000}" name="PSP(171)"/>
  </tableColumns>
  <tableStyleInfo name="TableStyleMedium2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00000000-000C-0000-FFFF-FFFF14000000}" name="表1_22" displayName="表1_22" ref="U1:U72" totalsRowShown="0">
  <autoFilter ref="U1:U72" xr:uid="{00000000-0009-0000-0100-000015000000}"/>
  <tableColumns count="1">
    <tableColumn id="1" xr3:uid="{00000000-0010-0000-1400-000001000000}" name="PS1(72)"/>
  </tableColumns>
  <tableStyleInfo name="TableStyleMedium2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00000000-000C-0000-FFFF-FFFF15000000}" name="表1_23" displayName="表1_23" ref="V1:V33" totalsRowShown="0">
  <autoFilter ref="V1:V33" xr:uid="{00000000-0009-0000-0100-000016000000}"/>
  <tableColumns count="1">
    <tableColumn id="1" xr3:uid="{00000000-0010-0000-1500-000001000000}" name="SEGA32X(33)"/>
  </tableColumns>
  <tableStyleInfo name="TableStyleMedium2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00000000-000C-0000-FFFF-FFFF16000000}" name="表1_24" displayName="表1_24" ref="W1:W69" totalsRowShown="0">
  <autoFilter ref="W1:W69" xr:uid="{00000000-0009-0000-0100-000017000000}"/>
  <tableColumns count="1">
    <tableColumn id="1" xr3:uid="{00000000-0010-0000-1600-000001000000}" name="SG-1000(69)"/>
  </tableColumns>
  <tableStyleInfo name="TableStyleMedium2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00000000-000C-0000-FFFF-FFFF17000000}" name="表1_25" displayName="表1_25" ref="X1:X1275" totalsRowShown="0">
  <autoFilter ref="X1:X1275" xr:uid="{00000000-0009-0000-0100-000018000000}"/>
  <tableColumns count="1">
    <tableColumn id="1" xr3:uid="{00000000-0010-0000-1700-000001000000}" name="SNES(1275)"/>
  </tableColumns>
  <tableStyleInfo name="TableStyleMedium2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00000000-000C-0000-FFFF-FFFF18000000}" name="表1_26" displayName="表1_26" ref="Y1:Y22" totalsRowShown="0">
  <autoFilter ref="Y1:Y22" xr:uid="{00000000-0009-0000-0100-000019000000}"/>
  <tableColumns count="1">
    <tableColumn id="1" xr3:uid="{00000000-0010-0000-1800-000001000000}" name="VECTREX(22)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2000000}" name="表1_4" displayName="表1_4" ref="C1:C84" totalsRowShown="0">
  <autoFilter ref="C1:C84" xr:uid="{00000000-0009-0000-0100-000003000000}"/>
  <tableColumns count="1">
    <tableColumn id="1" xr3:uid="{00000000-0010-0000-0200-000001000000}" name="ATARILYNX(83)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表1_5" displayName="表1_5" ref="D1:D48" totalsRowShown="0">
  <autoFilter ref="D1:D48" xr:uid="{00000000-0009-0000-0100-000004000000}"/>
  <tableColumns count="1">
    <tableColumn id="1" xr3:uid="{00000000-0010-0000-0300-000001000000}" name="DREAMCAST(47)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4000000}" name="表1_6" displayName="表1_6" ref="E1:E387" totalsRowShown="0">
  <autoFilter ref="E1:E387" xr:uid="{00000000-0009-0000-0100-000005000000}"/>
  <tableColumns count="1">
    <tableColumn id="1" xr3:uid="{00000000-0010-0000-0400-000001000000}" name="FAMICOM(387)"/>
  </tableColumns>
  <tableStyleInfo name="TableStyleMedium2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5000000}" name="表1_7" displayName="表1_7" ref="F1:F173" totalsRowShown="0">
  <autoFilter ref="F1:F173" xr:uid="{00000000-0009-0000-0100-000006000000}"/>
  <tableColumns count="1">
    <tableColumn id="1" xr3:uid="{00000000-0010-0000-0500-000001000000}" name="FDS(173)"/>
  </tableColumns>
  <tableStyleInfo name="TableStyleMedium2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00000000-000C-0000-FFFF-FFFF06000000}" name="表1_8" displayName="表1_8" ref="G1:G379" totalsRowShown="0">
  <autoFilter ref="G1:G379" xr:uid="{00000000-0009-0000-0100-000007000000}"/>
  <tableColumns count="1">
    <tableColumn id="1" xr3:uid="{00000000-0010-0000-0600-000001000000}" name="GAMEGAER(379)"/>
  </tableColumns>
  <tableStyleInfo name="TableStyleMedium2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00000000-000C-0000-FFFF-FFFF07000000}" name="表1_9" displayName="表1_9" ref="H1:H558" totalsRowShown="0">
  <autoFilter ref="H1:H558" xr:uid="{00000000-0009-0000-0100-000008000000}"/>
  <tableColumns count="1">
    <tableColumn id="1" xr3:uid="{00000000-0010-0000-0700-000001000000}" name="GB(558)"/>
  </tableColumns>
  <tableStyleInfo name="TableStyleMedium2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0000000-000C-0000-FFFF-FFFF08000000}" name="表1_10" displayName="表1_10" ref="I1:I1025" totalsRowShown="0">
  <autoFilter ref="I1:I1025" xr:uid="{00000000-0009-0000-0100-000009000000}"/>
  <tableColumns count="1">
    <tableColumn id="1" xr3:uid="{00000000-0010-0000-0800-000001000000}" name="GBA(1025)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table" Target="../tables/table8.xml"/><Relationship Id="rId13" Type="http://schemas.openxmlformats.org/officeDocument/2006/relationships/table" Target="../tables/table13.xml"/><Relationship Id="rId18" Type="http://schemas.openxmlformats.org/officeDocument/2006/relationships/table" Target="../tables/table18.xml"/><Relationship Id="rId3" Type="http://schemas.openxmlformats.org/officeDocument/2006/relationships/table" Target="../tables/table3.xml"/><Relationship Id="rId21" Type="http://schemas.openxmlformats.org/officeDocument/2006/relationships/table" Target="../tables/table21.xml"/><Relationship Id="rId7" Type="http://schemas.openxmlformats.org/officeDocument/2006/relationships/table" Target="../tables/table7.xml"/><Relationship Id="rId12" Type="http://schemas.openxmlformats.org/officeDocument/2006/relationships/table" Target="../tables/table12.xml"/><Relationship Id="rId17" Type="http://schemas.openxmlformats.org/officeDocument/2006/relationships/table" Target="../tables/table17.xml"/><Relationship Id="rId25" Type="http://schemas.openxmlformats.org/officeDocument/2006/relationships/table" Target="../tables/table25.xml"/><Relationship Id="rId2" Type="http://schemas.openxmlformats.org/officeDocument/2006/relationships/table" Target="../tables/table2.xml"/><Relationship Id="rId16" Type="http://schemas.openxmlformats.org/officeDocument/2006/relationships/table" Target="../tables/table16.xml"/><Relationship Id="rId20" Type="http://schemas.openxmlformats.org/officeDocument/2006/relationships/table" Target="../tables/table20.xml"/><Relationship Id="rId1" Type="http://schemas.openxmlformats.org/officeDocument/2006/relationships/table" Target="../tables/table1.xml"/><Relationship Id="rId6" Type="http://schemas.openxmlformats.org/officeDocument/2006/relationships/table" Target="../tables/table6.xml"/><Relationship Id="rId11" Type="http://schemas.openxmlformats.org/officeDocument/2006/relationships/table" Target="../tables/table11.xml"/><Relationship Id="rId24" Type="http://schemas.openxmlformats.org/officeDocument/2006/relationships/table" Target="../tables/table24.xml"/><Relationship Id="rId5" Type="http://schemas.openxmlformats.org/officeDocument/2006/relationships/table" Target="../tables/table5.xml"/><Relationship Id="rId15" Type="http://schemas.openxmlformats.org/officeDocument/2006/relationships/table" Target="../tables/table15.xml"/><Relationship Id="rId23" Type="http://schemas.openxmlformats.org/officeDocument/2006/relationships/table" Target="../tables/table23.xml"/><Relationship Id="rId10" Type="http://schemas.openxmlformats.org/officeDocument/2006/relationships/table" Target="../tables/table10.xml"/><Relationship Id="rId19" Type="http://schemas.openxmlformats.org/officeDocument/2006/relationships/table" Target="../tables/table19.xml"/><Relationship Id="rId4" Type="http://schemas.openxmlformats.org/officeDocument/2006/relationships/table" Target="../tables/table4.xml"/><Relationship Id="rId9" Type="http://schemas.openxmlformats.org/officeDocument/2006/relationships/table" Target="../tables/table9.xml"/><Relationship Id="rId14" Type="http://schemas.openxmlformats.org/officeDocument/2006/relationships/table" Target="../tables/table14.xml"/><Relationship Id="rId22" Type="http://schemas.openxmlformats.org/officeDocument/2006/relationships/table" Target="../tables/table2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Y1971"/>
  <sheetViews>
    <sheetView tabSelected="1" workbookViewId="0"/>
  </sheetViews>
  <sheetFormatPr baseColWidth="10" defaultColWidth="9" defaultRowHeight="15" x14ac:dyDescent="0.2"/>
  <cols>
    <col min="1" max="1" width="29.83203125" customWidth="1"/>
    <col min="2" max="2" width="25.83203125" customWidth="1"/>
    <col min="3" max="3" width="25.6640625" customWidth="1"/>
    <col min="4" max="4" width="23.6640625" customWidth="1"/>
    <col min="5" max="5" width="23.83203125" customWidth="1"/>
    <col min="6" max="6" width="23.6640625" customWidth="1"/>
    <col min="7" max="7" width="21.33203125" customWidth="1"/>
    <col min="8" max="8" width="21" customWidth="1"/>
    <col min="9" max="9" width="24.1640625" customWidth="1"/>
    <col min="10" max="10" width="19.33203125" customWidth="1"/>
    <col min="11" max="11" width="20.6640625" customWidth="1"/>
    <col min="12" max="12" width="23.1640625" customWidth="1"/>
    <col min="13" max="13" width="21.6640625" customWidth="1"/>
    <col min="14" max="14" width="20.1640625" customWidth="1"/>
    <col min="15" max="15" width="19.6640625" customWidth="1"/>
    <col min="16" max="16" width="24.1640625" customWidth="1"/>
    <col min="17" max="17" width="20.5" customWidth="1"/>
    <col min="18" max="18" width="21.6640625" customWidth="1"/>
    <col min="19" max="19" width="27.83203125" customWidth="1"/>
    <col min="20" max="20" width="28.1640625" customWidth="1"/>
    <col min="21" max="21" width="21" customWidth="1"/>
    <col min="22" max="22" width="21.33203125" customWidth="1"/>
    <col min="23" max="23" width="24.6640625" customWidth="1"/>
    <col min="24" max="24" width="23.1640625" customWidth="1"/>
    <col min="25" max="25" width="24.83203125" customWidth="1"/>
  </cols>
  <sheetData>
    <row r="1" spans="1:25" s="1" customFormat="1" ht="39" customHeight="1" x14ac:dyDescent="0.2">
      <c r="A1" s="1" t="s">
        <v>0</v>
      </c>
      <c r="B1" s="2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  <c r="O1" s="3" t="s">
        <v>14</v>
      </c>
      <c r="P1" s="3" t="s">
        <v>15</v>
      </c>
      <c r="Q1" s="3" t="s">
        <v>16</v>
      </c>
      <c r="R1" s="3" t="s">
        <v>17</v>
      </c>
      <c r="S1" s="3" t="s">
        <v>18</v>
      </c>
      <c r="T1" s="3" t="s">
        <v>19</v>
      </c>
      <c r="U1" s="3" t="s">
        <v>20</v>
      </c>
      <c r="V1" s="3" t="s">
        <v>21</v>
      </c>
      <c r="W1" s="3" t="s">
        <v>22</v>
      </c>
      <c r="X1" s="3" t="s">
        <v>23</v>
      </c>
      <c r="Y1" s="3" t="s">
        <v>24</v>
      </c>
    </row>
    <row r="2" spans="1:25" x14ac:dyDescent="0.2">
      <c r="A2" s="4" t="s">
        <v>25</v>
      </c>
      <c r="B2" s="4" t="s">
        <v>26</v>
      </c>
      <c r="C2" s="4" t="s">
        <v>27</v>
      </c>
      <c r="D2" s="4" t="s">
        <v>28</v>
      </c>
      <c r="E2" s="4" t="s">
        <v>29</v>
      </c>
      <c r="F2" s="4" t="s">
        <v>30</v>
      </c>
      <c r="G2" s="4" t="s">
        <v>31</v>
      </c>
      <c r="H2" s="4" t="s">
        <v>32</v>
      </c>
      <c r="I2" s="4" t="s">
        <v>33</v>
      </c>
      <c r="J2" s="4" t="s">
        <v>34</v>
      </c>
      <c r="K2" s="4" t="s">
        <v>35</v>
      </c>
      <c r="L2" s="4" t="s">
        <v>36</v>
      </c>
      <c r="M2" s="4" t="s">
        <v>37</v>
      </c>
      <c r="N2" s="4" t="s">
        <v>38</v>
      </c>
      <c r="O2" s="4" t="s">
        <v>39</v>
      </c>
      <c r="P2" s="4" t="s">
        <v>40</v>
      </c>
      <c r="Q2" s="4" t="s">
        <v>41</v>
      </c>
      <c r="R2" s="4" t="s">
        <v>42</v>
      </c>
      <c r="S2" s="4" t="s">
        <v>43</v>
      </c>
      <c r="T2" s="4" t="s">
        <v>44</v>
      </c>
      <c r="U2" s="4" t="s">
        <v>45</v>
      </c>
      <c r="V2" s="4" t="s">
        <v>46</v>
      </c>
      <c r="W2" s="4" t="s">
        <v>47</v>
      </c>
      <c r="X2" s="4"/>
      <c r="Y2" s="4" t="s">
        <v>48</v>
      </c>
    </row>
    <row r="3" spans="1:25" x14ac:dyDescent="0.2">
      <c r="A3" s="4" t="s">
        <v>49</v>
      </c>
      <c r="B3" s="4" t="s">
        <v>50</v>
      </c>
      <c r="C3" s="4" t="s">
        <v>51</v>
      </c>
      <c r="D3" s="4" t="s">
        <v>52</v>
      </c>
      <c r="E3" s="4" t="s">
        <v>53</v>
      </c>
      <c r="F3" s="4" t="s">
        <v>54</v>
      </c>
      <c r="G3" s="4" t="s">
        <v>55</v>
      </c>
      <c r="H3" s="4" t="s">
        <v>56</v>
      </c>
      <c r="I3" s="4" t="s">
        <v>57</v>
      </c>
      <c r="J3" s="4" t="s">
        <v>58</v>
      </c>
      <c r="K3" s="4" t="s">
        <v>59</v>
      </c>
      <c r="L3" s="4" t="s">
        <v>60</v>
      </c>
      <c r="M3" s="4" t="s">
        <v>61</v>
      </c>
      <c r="N3" s="4" t="s">
        <v>62</v>
      </c>
      <c r="O3" s="4" t="s">
        <v>63</v>
      </c>
      <c r="P3" s="4" t="s">
        <v>64</v>
      </c>
      <c r="Q3" s="4" t="s">
        <v>65</v>
      </c>
      <c r="R3" s="4" t="s">
        <v>66</v>
      </c>
      <c r="S3" s="4" t="s">
        <v>67</v>
      </c>
      <c r="T3" s="4" t="s">
        <v>68</v>
      </c>
      <c r="U3" s="4" t="s">
        <v>69</v>
      </c>
      <c r="V3" s="4" t="s">
        <v>70</v>
      </c>
      <c r="W3" s="4" t="s">
        <v>71</v>
      </c>
      <c r="X3" s="4" t="s">
        <v>72</v>
      </c>
      <c r="Y3" s="4" t="s">
        <v>73</v>
      </c>
    </row>
    <row r="4" spans="1:25" x14ac:dyDescent="0.2">
      <c r="A4" s="4" t="s">
        <v>74</v>
      </c>
      <c r="B4" s="4" t="s">
        <v>75</v>
      </c>
      <c r="C4" s="4" t="s">
        <v>76</v>
      </c>
      <c r="D4" s="4" t="s">
        <v>77</v>
      </c>
      <c r="E4" s="4" t="s">
        <v>78</v>
      </c>
      <c r="F4" s="4" t="s">
        <v>79</v>
      </c>
      <c r="G4" s="4" t="s">
        <v>80</v>
      </c>
      <c r="H4" s="4" t="s">
        <v>81</v>
      </c>
      <c r="I4" s="4" t="s">
        <v>82</v>
      </c>
      <c r="J4" s="4" t="s">
        <v>83</v>
      </c>
      <c r="K4" s="4" t="s">
        <v>84</v>
      </c>
      <c r="L4" s="4" t="s">
        <v>85</v>
      </c>
      <c r="M4" s="4" t="s">
        <v>86</v>
      </c>
      <c r="N4" s="4" t="s">
        <v>87</v>
      </c>
      <c r="O4" s="4" t="s">
        <v>88</v>
      </c>
      <c r="P4" s="4" t="s">
        <v>89</v>
      </c>
      <c r="Q4" s="4" t="s">
        <v>90</v>
      </c>
      <c r="R4" s="4" t="s">
        <v>91</v>
      </c>
      <c r="S4" s="4" t="s">
        <v>92</v>
      </c>
      <c r="T4" s="4" t="s">
        <v>93</v>
      </c>
      <c r="U4" s="4" t="s">
        <v>94</v>
      </c>
      <c r="V4" s="4" t="s">
        <v>95</v>
      </c>
      <c r="W4" s="4" t="s">
        <v>96</v>
      </c>
      <c r="X4" s="4" t="s">
        <v>97</v>
      </c>
      <c r="Y4" s="4" t="s">
        <v>98</v>
      </c>
    </row>
    <row r="5" spans="1:25" x14ac:dyDescent="0.2">
      <c r="A5" s="4" t="s">
        <v>99</v>
      </c>
      <c r="B5" s="4" t="s">
        <v>100</v>
      </c>
      <c r="C5" s="4" t="s">
        <v>101</v>
      </c>
      <c r="D5" s="4" t="s">
        <v>102</v>
      </c>
      <c r="E5" s="4" t="s">
        <v>103</v>
      </c>
      <c r="F5" s="4" t="s">
        <v>104</v>
      </c>
      <c r="G5" s="4" t="s">
        <v>105</v>
      </c>
      <c r="H5" s="4" t="s">
        <v>106</v>
      </c>
      <c r="I5" s="4" t="s">
        <v>107</v>
      </c>
      <c r="J5" s="4" t="s">
        <v>108</v>
      </c>
      <c r="K5" s="4" t="s">
        <v>109</v>
      </c>
      <c r="L5" s="4" t="s">
        <v>110</v>
      </c>
      <c r="M5" s="4" t="s">
        <v>111</v>
      </c>
      <c r="N5" s="4" t="s">
        <v>112</v>
      </c>
      <c r="O5" s="4" t="s">
        <v>113</v>
      </c>
      <c r="P5" s="4" t="s">
        <v>114</v>
      </c>
      <c r="Q5" s="4" t="s">
        <v>115</v>
      </c>
      <c r="R5" s="4" t="s">
        <v>116</v>
      </c>
      <c r="S5" s="4" t="s">
        <v>117</v>
      </c>
      <c r="T5" s="4" t="s">
        <v>118</v>
      </c>
      <c r="U5" s="4" t="s">
        <v>119</v>
      </c>
      <c r="V5" s="4" t="s">
        <v>120</v>
      </c>
      <c r="W5" s="4" t="s">
        <v>121</v>
      </c>
      <c r="X5" s="4" t="s">
        <v>122</v>
      </c>
      <c r="Y5" s="4" t="s">
        <v>123</v>
      </c>
    </row>
    <row r="6" spans="1:25" x14ac:dyDescent="0.2">
      <c r="A6" s="4" t="s">
        <v>124</v>
      </c>
      <c r="B6" s="4" t="s">
        <v>125</v>
      </c>
      <c r="C6" s="4" t="s">
        <v>126</v>
      </c>
      <c r="D6" s="4" t="s">
        <v>127</v>
      </c>
      <c r="E6" s="4" t="s">
        <v>128</v>
      </c>
      <c r="F6" s="4" t="s">
        <v>129</v>
      </c>
      <c r="G6" s="4" t="s">
        <v>130</v>
      </c>
      <c r="H6" s="4" t="s">
        <v>131</v>
      </c>
      <c r="I6" s="4" t="s">
        <v>132</v>
      </c>
      <c r="J6" s="4" t="s">
        <v>133</v>
      </c>
      <c r="K6" s="4" t="s">
        <v>134</v>
      </c>
      <c r="L6" s="4" t="s">
        <v>135</v>
      </c>
      <c r="M6" s="4" t="s">
        <v>136</v>
      </c>
      <c r="N6" s="4" t="s">
        <v>137</v>
      </c>
      <c r="O6" s="4" t="s">
        <v>138</v>
      </c>
      <c r="P6" s="4" t="s">
        <v>139</v>
      </c>
      <c r="Q6" s="4" t="s">
        <v>140</v>
      </c>
      <c r="R6" s="4" t="s">
        <v>141</v>
      </c>
      <c r="S6" s="4" t="s">
        <v>142</v>
      </c>
      <c r="T6" s="4" t="s">
        <v>143</v>
      </c>
      <c r="U6" s="4" t="s">
        <v>144</v>
      </c>
      <c r="V6" s="4" t="s">
        <v>145</v>
      </c>
      <c r="W6" s="4" t="s">
        <v>146</v>
      </c>
      <c r="X6" s="4" t="s">
        <v>147</v>
      </c>
      <c r="Y6" s="4" t="s">
        <v>148</v>
      </c>
    </row>
    <row r="7" spans="1:25" x14ac:dyDescent="0.2">
      <c r="A7" s="4" t="s">
        <v>149</v>
      </c>
      <c r="B7" s="4" t="s">
        <v>150</v>
      </c>
      <c r="C7" s="4" t="s">
        <v>151</v>
      </c>
      <c r="D7" s="4" t="s">
        <v>152</v>
      </c>
      <c r="E7" s="4" t="s">
        <v>153</v>
      </c>
      <c r="F7" s="4" t="s">
        <v>154</v>
      </c>
      <c r="G7" s="4" t="s">
        <v>155</v>
      </c>
      <c r="H7" s="4" t="s">
        <v>156</v>
      </c>
      <c r="I7" s="4" t="s">
        <v>157</v>
      </c>
      <c r="J7" s="4" t="s">
        <v>158</v>
      </c>
      <c r="K7" s="4" t="s">
        <v>159</v>
      </c>
      <c r="L7" s="4" t="s">
        <v>160</v>
      </c>
      <c r="M7" s="4" t="s">
        <v>161</v>
      </c>
      <c r="N7" s="4" t="s">
        <v>162</v>
      </c>
      <c r="O7" s="4" t="s">
        <v>163</v>
      </c>
      <c r="P7" s="4" t="s">
        <v>164</v>
      </c>
      <c r="Q7" s="4" t="s">
        <v>165</v>
      </c>
      <c r="R7" s="4" t="s">
        <v>166</v>
      </c>
      <c r="S7" s="4" t="s">
        <v>167</v>
      </c>
      <c r="T7" s="4" t="s">
        <v>168</v>
      </c>
      <c r="U7" s="4" t="s">
        <v>169</v>
      </c>
      <c r="V7" s="4" t="s">
        <v>170</v>
      </c>
      <c r="W7" s="4" t="s">
        <v>171</v>
      </c>
      <c r="X7" s="4" t="s">
        <v>172</v>
      </c>
      <c r="Y7" s="4" t="s">
        <v>173</v>
      </c>
    </row>
    <row r="8" spans="1:25" x14ac:dyDescent="0.2">
      <c r="A8" s="4" t="s">
        <v>174</v>
      </c>
      <c r="B8" s="4" t="s">
        <v>175</v>
      </c>
      <c r="C8" s="4" t="s">
        <v>176</v>
      </c>
      <c r="D8" s="4" t="s">
        <v>177</v>
      </c>
      <c r="E8" s="4" t="s">
        <v>178</v>
      </c>
      <c r="F8" s="4" t="s">
        <v>179</v>
      </c>
      <c r="G8" s="4" t="s">
        <v>180</v>
      </c>
      <c r="H8" s="4" t="s">
        <v>181</v>
      </c>
      <c r="I8" s="4" t="s">
        <v>182</v>
      </c>
      <c r="J8" s="4" t="s">
        <v>183</v>
      </c>
      <c r="K8" s="4" t="s">
        <v>184</v>
      </c>
      <c r="L8" s="4" t="s">
        <v>185</v>
      </c>
      <c r="M8" s="4" t="s">
        <v>186</v>
      </c>
      <c r="N8" s="4" t="s">
        <v>187</v>
      </c>
      <c r="O8" s="4" t="s">
        <v>188</v>
      </c>
      <c r="P8" s="4" t="s">
        <v>189</v>
      </c>
      <c r="Q8" s="4" t="s">
        <v>190</v>
      </c>
      <c r="R8" s="4" t="s">
        <v>191</v>
      </c>
      <c r="S8" s="4" t="s">
        <v>192</v>
      </c>
      <c r="T8" s="4" t="s">
        <v>193</v>
      </c>
      <c r="U8" s="4" t="s">
        <v>194</v>
      </c>
      <c r="V8" s="4" t="s">
        <v>195</v>
      </c>
      <c r="W8" s="4" t="s">
        <v>196</v>
      </c>
      <c r="X8" s="4" t="s">
        <v>197</v>
      </c>
      <c r="Y8" s="4" t="s">
        <v>198</v>
      </c>
    </row>
    <row r="9" spans="1:25" x14ac:dyDescent="0.2">
      <c r="A9" s="4" t="s">
        <v>199</v>
      </c>
      <c r="B9" s="4" t="s">
        <v>200</v>
      </c>
      <c r="C9" s="4" t="s">
        <v>201</v>
      </c>
      <c r="D9" s="4" t="s">
        <v>202</v>
      </c>
      <c r="E9" s="4" t="s">
        <v>203</v>
      </c>
      <c r="F9" s="4" t="s">
        <v>204</v>
      </c>
      <c r="G9" s="4" t="s">
        <v>205</v>
      </c>
      <c r="H9" s="4" t="s">
        <v>206</v>
      </c>
      <c r="I9" s="4" t="s">
        <v>207</v>
      </c>
      <c r="J9" s="4" t="s">
        <v>208</v>
      </c>
      <c r="K9" s="4" t="s">
        <v>209</v>
      </c>
      <c r="L9" s="4" t="s">
        <v>210</v>
      </c>
      <c r="M9" s="4" t="s">
        <v>211</v>
      </c>
      <c r="N9" s="4" t="s">
        <v>212</v>
      </c>
      <c r="O9" s="4" t="s">
        <v>213</v>
      </c>
      <c r="P9" s="4" t="s">
        <v>214</v>
      </c>
      <c r="Q9" s="4" t="s">
        <v>215</v>
      </c>
      <c r="R9" s="4" t="s">
        <v>216</v>
      </c>
      <c r="S9" s="4" t="s">
        <v>217</v>
      </c>
      <c r="T9" s="4" t="s">
        <v>218</v>
      </c>
      <c r="U9" s="4" t="s">
        <v>219</v>
      </c>
      <c r="V9" s="4" t="s">
        <v>220</v>
      </c>
      <c r="W9" s="4" t="s">
        <v>221</v>
      </c>
      <c r="X9" s="4" t="s">
        <v>222</v>
      </c>
      <c r="Y9" s="4" t="s">
        <v>223</v>
      </c>
    </row>
    <row r="10" spans="1:25" x14ac:dyDescent="0.2">
      <c r="A10" s="4" t="s">
        <v>224</v>
      </c>
      <c r="B10" s="4" t="s">
        <v>225</v>
      </c>
      <c r="C10" s="4" t="s">
        <v>226</v>
      </c>
      <c r="D10" s="4" t="s">
        <v>227</v>
      </c>
      <c r="E10" s="4" t="s">
        <v>228</v>
      </c>
      <c r="F10" s="4" t="s">
        <v>229</v>
      </c>
      <c r="G10" s="4" t="s">
        <v>230</v>
      </c>
      <c r="H10" s="4" t="s">
        <v>231</v>
      </c>
      <c r="I10" s="4" t="s">
        <v>232</v>
      </c>
      <c r="J10" s="4" t="s">
        <v>233</v>
      </c>
      <c r="K10" s="4" t="s">
        <v>234</v>
      </c>
      <c r="L10" s="4" t="s">
        <v>235</v>
      </c>
      <c r="M10" s="4" t="s">
        <v>236</v>
      </c>
      <c r="N10" s="4" t="s">
        <v>237</v>
      </c>
      <c r="O10" s="4" t="s">
        <v>238</v>
      </c>
      <c r="P10" s="4" t="s">
        <v>239</v>
      </c>
      <c r="Q10" s="4" t="s">
        <v>240</v>
      </c>
      <c r="R10" s="4" t="s">
        <v>241</v>
      </c>
      <c r="S10" s="4" t="s">
        <v>242</v>
      </c>
      <c r="T10" s="4" t="s">
        <v>243</v>
      </c>
      <c r="U10" s="4" t="s">
        <v>244</v>
      </c>
      <c r="V10" s="4" t="s">
        <v>245</v>
      </c>
      <c r="W10" s="4" t="s">
        <v>246</v>
      </c>
      <c r="X10" s="4" t="s">
        <v>247</v>
      </c>
      <c r="Y10" s="4" t="s">
        <v>248</v>
      </c>
    </row>
    <row r="11" spans="1:25" x14ac:dyDescent="0.2">
      <c r="A11" s="4" t="s">
        <v>249</v>
      </c>
      <c r="B11" s="4" t="s">
        <v>250</v>
      </c>
      <c r="C11" s="4" t="s">
        <v>251</v>
      </c>
      <c r="D11" s="4" t="s">
        <v>252</v>
      </c>
      <c r="E11" s="4" t="s">
        <v>253</v>
      </c>
      <c r="F11" s="4" t="s">
        <v>254</v>
      </c>
      <c r="G11" s="4" t="s">
        <v>255</v>
      </c>
      <c r="H11" s="4" t="s">
        <v>256</v>
      </c>
      <c r="I11" s="4" t="s">
        <v>257</v>
      </c>
      <c r="J11" s="4" t="s">
        <v>258</v>
      </c>
      <c r="K11" s="4" t="s">
        <v>259</v>
      </c>
      <c r="L11" s="4" t="s">
        <v>260</v>
      </c>
      <c r="M11" s="4" t="s">
        <v>261</v>
      </c>
      <c r="N11" s="4" t="s">
        <v>262</v>
      </c>
      <c r="O11" s="4" t="s">
        <v>263</v>
      </c>
      <c r="P11" s="4" t="s">
        <v>264</v>
      </c>
      <c r="Q11" s="4" t="s">
        <v>265</v>
      </c>
      <c r="S11" s="4" t="s">
        <v>266</v>
      </c>
      <c r="T11" s="4" t="s">
        <v>267</v>
      </c>
      <c r="U11" s="4" t="s">
        <v>268</v>
      </c>
      <c r="V11" s="4" t="s">
        <v>269</v>
      </c>
      <c r="W11" s="4" t="s">
        <v>270</v>
      </c>
      <c r="X11" s="4" t="s">
        <v>271</v>
      </c>
      <c r="Y11" s="4" t="s">
        <v>272</v>
      </c>
    </row>
    <row r="12" spans="1:25" x14ac:dyDescent="0.2">
      <c r="A12" s="4" t="s">
        <v>273</v>
      </c>
      <c r="B12" s="4" t="s">
        <v>274</v>
      </c>
      <c r="C12" s="4" t="s">
        <v>275</v>
      </c>
      <c r="D12" s="4" t="s">
        <v>276</v>
      </c>
      <c r="E12" s="4" t="s">
        <v>277</v>
      </c>
      <c r="F12" s="4" t="s">
        <v>278</v>
      </c>
      <c r="G12" s="4" t="s">
        <v>279</v>
      </c>
      <c r="H12" s="4" t="s">
        <v>280</v>
      </c>
      <c r="I12" s="4" t="s">
        <v>281</v>
      </c>
      <c r="J12" s="4" t="s">
        <v>282</v>
      </c>
      <c r="K12" s="4" t="s">
        <v>283</v>
      </c>
      <c r="L12" s="4" t="s">
        <v>284</v>
      </c>
      <c r="M12" s="4" t="s">
        <v>285</v>
      </c>
      <c r="N12" s="4" t="s">
        <v>286</v>
      </c>
      <c r="O12" s="4" t="s">
        <v>287</v>
      </c>
      <c r="P12" s="4" t="s">
        <v>288</v>
      </c>
      <c r="Q12" s="4" t="s">
        <v>289</v>
      </c>
      <c r="S12" s="4" t="s">
        <v>290</v>
      </c>
      <c r="T12" s="4" t="s">
        <v>291</v>
      </c>
      <c r="U12" s="4" t="s">
        <v>292</v>
      </c>
      <c r="V12" s="4" t="s">
        <v>293</v>
      </c>
      <c r="W12" s="4" t="s">
        <v>294</v>
      </c>
      <c r="X12" s="4" t="s">
        <v>295</v>
      </c>
      <c r="Y12" s="4" t="s">
        <v>296</v>
      </c>
    </row>
    <row r="13" spans="1:25" x14ac:dyDescent="0.2">
      <c r="A13" s="4" t="s">
        <v>297</v>
      </c>
      <c r="B13" s="4" t="s">
        <v>298</v>
      </c>
      <c r="C13" s="4" t="s">
        <v>299</v>
      </c>
      <c r="D13" s="4" t="s">
        <v>300</v>
      </c>
      <c r="E13" s="4" t="s">
        <v>301</v>
      </c>
      <c r="F13" s="4" t="s">
        <v>302</v>
      </c>
      <c r="G13" s="4" t="s">
        <v>303</v>
      </c>
      <c r="H13" s="4" t="s">
        <v>304</v>
      </c>
      <c r="I13" s="4" t="s">
        <v>305</v>
      </c>
      <c r="J13" s="4" t="s">
        <v>306</v>
      </c>
      <c r="K13" s="4" t="s">
        <v>307</v>
      </c>
      <c r="L13" s="4" t="s">
        <v>308</v>
      </c>
      <c r="M13" s="4" t="s">
        <v>309</v>
      </c>
      <c r="N13" s="4" t="s">
        <v>310</v>
      </c>
      <c r="O13" s="4" t="s">
        <v>311</v>
      </c>
      <c r="P13" s="4" t="s">
        <v>312</v>
      </c>
      <c r="Q13" s="4" t="s">
        <v>313</v>
      </c>
      <c r="S13" s="4" t="s">
        <v>314</v>
      </c>
      <c r="T13" s="4" t="s">
        <v>315</v>
      </c>
      <c r="U13" s="4" t="s">
        <v>316</v>
      </c>
      <c r="V13" s="4" t="s">
        <v>317</v>
      </c>
      <c r="W13" s="4" t="s">
        <v>318</v>
      </c>
      <c r="X13" s="4" t="s">
        <v>319</v>
      </c>
      <c r="Y13" s="4" t="s">
        <v>320</v>
      </c>
    </row>
    <row r="14" spans="1:25" x14ac:dyDescent="0.2">
      <c r="A14" s="4" t="s">
        <v>321</v>
      </c>
      <c r="B14" s="4" t="s">
        <v>322</v>
      </c>
      <c r="C14" s="4" t="s">
        <v>323</v>
      </c>
      <c r="D14" s="4" t="s">
        <v>324</v>
      </c>
      <c r="E14" s="4" t="s">
        <v>325</v>
      </c>
      <c r="F14" s="4" t="s">
        <v>326</v>
      </c>
      <c r="G14" s="4" t="s">
        <v>327</v>
      </c>
      <c r="H14" s="4" t="s">
        <v>328</v>
      </c>
      <c r="I14" s="4" t="s">
        <v>329</v>
      </c>
      <c r="J14" s="4" t="s">
        <v>330</v>
      </c>
      <c r="K14" s="4" t="s">
        <v>331</v>
      </c>
      <c r="L14" s="4" t="s">
        <v>332</v>
      </c>
      <c r="M14" s="4" t="s">
        <v>333</v>
      </c>
      <c r="N14" s="4" t="s">
        <v>334</v>
      </c>
      <c r="O14" s="4" t="s">
        <v>335</v>
      </c>
      <c r="P14" s="4" t="s">
        <v>336</v>
      </c>
      <c r="Q14" s="4" t="s">
        <v>337</v>
      </c>
      <c r="S14" s="4" t="s">
        <v>338</v>
      </c>
      <c r="T14" s="4" t="s">
        <v>339</v>
      </c>
      <c r="U14" s="4" t="s">
        <v>340</v>
      </c>
      <c r="V14" s="4" t="s">
        <v>341</v>
      </c>
      <c r="W14" s="4" t="s">
        <v>342</v>
      </c>
      <c r="X14" s="4" t="s">
        <v>343</v>
      </c>
      <c r="Y14" s="4" t="s">
        <v>344</v>
      </c>
    </row>
    <row r="15" spans="1:25" x14ac:dyDescent="0.2">
      <c r="A15" s="4" t="s">
        <v>345</v>
      </c>
      <c r="B15" s="4" t="s">
        <v>346</v>
      </c>
      <c r="C15" s="4" t="s">
        <v>347</v>
      </c>
      <c r="D15" s="4" t="s">
        <v>348</v>
      </c>
      <c r="E15" s="4" t="s">
        <v>349</v>
      </c>
      <c r="F15" s="4" t="s">
        <v>350</v>
      </c>
      <c r="G15" s="4" t="s">
        <v>351</v>
      </c>
      <c r="H15" s="4" t="s">
        <v>352</v>
      </c>
      <c r="I15" s="4" t="s">
        <v>353</v>
      </c>
      <c r="J15" s="4" t="s">
        <v>354</v>
      </c>
      <c r="K15" s="4" t="s">
        <v>355</v>
      </c>
      <c r="L15" s="4" t="s">
        <v>356</v>
      </c>
      <c r="M15" s="4" t="s">
        <v>357</v>
      </c>
      <c r="N15" s="4" t="s">
        <v>358</v>
      </c>
      <c r="O15" s="4" t="s">
        <v>359</v>
      </c>
      <c r="P15" s="4" t="s">
        <v>360</v>
      </c>
      <c r="Q15" s="4" t="s">
        <v>361</v>
      </c>
      <c r="S15" s="4" t="s">
        <v>362</v>
      </c>
      <c r="T15" s="4" t="s">
        <v>363</v>
      </c>
      <c r="U15" s="4" t="s">
        <v>364</v>
      </c>
      <c r="V15" s="4" t="s">
        <v>365</v>
      </c>
      <c r="W15" s="4" t="s">
        <v>366</v>
      </c>
      <c r="X15" s="4" t="s">
        <v>367</v>
      </c>
      <c r="Y15" s="4" t="s">
        <v>368</v>
      </c>
    </row>
    <row r="16" spans="1:25" x14ac:dyDescent="0.2">
      <c r="A16" s="4" t="s">
        <v>369</v>
      </c>
      <c r="B16" s="4" t="s">
        <v>370</v>
      </c>
      <c r="C16" s="4" t="s">
        <v>371</v>
      </c>
      <c r="D16" s="4" t="s">
        <v>372</v>
      </c>
      <c r="E16" s="4" t="s">
        <v>373</v>
      </c>
      <c r="F16" s="4" t="s">
        <v>374</v>
      </c>
      <c r="G16" s="4" t="s">
        <v>375</v>
      </c>
      <c r="H16" s="4" t="s">
        <v>376</v>
      </c>
      <c r="I16" s="4" t="s">
        <v>377</v>
      </c>
      <c r="J16" s="4" t="s">
        <v>378</v>
      </c>
      <c r="K16" s="4" t="s">
        <v>379</v>
      </c>
      <c r="L16" s="4" t="s">
        <v>380</v>
      </c>
      <c r="M16" s="4" t="s">
        <v>381</v>
      </c>
      <c r="N16" s="4" t="s">
        <v>382</v>
      </c>
      <c r="O16" s="4" t="s">
        <v>383</v>
      </c>
      <c r="P16" s="4" t="s">
        <v>384</v>
      </c>
      <c r="Q16" s="4" t="s">
        <v>385</v>
      </c>
      <c r="S16" s="4" t="s">
        <v>386</v>
      </c>
      <c r="T16" s="4" t="s">
        <v>387</v>
      </c>
      <c r="U16" s="4" t="s">
        <v>388</v>
      </c>
      <c r="V16" s="4" t="s">
        <v>389</v>
      </c>
      <c r="W16" s="4" t="s">
        <v>390</v>
      </c>
      <c r="X16" s="4" t="s">
        <v>391</v>
      </c>
      <c r="Y16" s="4" t="s">
        <v>392</v>
      </c>
    </row>
    <row r="17" spans="1:25" x14ac:dyDescent="0.2">
      <c r="A17" s="4" t="s">
        <v>393</v>
      </c>
      <c r="B17" s="4" t="s">
        <v>394</v>
      </c>
      <c r="C17" s="4" t="s">
        <v>395</v>
      </c>
      <c r="D17" s="4" t="s">
        <v>396</v>
      </c>
      <c r="E17" s="4" t="s">
        <v>397</v>
      </c>
      <c r="F17" s="4" t="s">
        <v>398</v>
      </c>
      <c r="G17" s="4" t="s">
        <v>399</v>
      </c>
      <c r="H17" s="4" t="s">
        <v>400</v>
      </c>
      <c r="I17" s="4" t="s">
        <v>401</v>
      </c>
      <c r="J17" s="4" t="s">
        <v>402</v>
      </c>
      <c r="K17" s="4" t="s">
        <v>403</v>
      </c>
      <c r="L17" s="4" t="s">
        <v>404</v>
      </c>
      <c r="M17" s="4" t="s">
        <v>405</v>
      </c>
      <c r="N17" s="4" t="s">
        <v>406</v>
      </c>
      <c r="O17" s="4" t="s">
        <v>407</v>
      </c>
      <c r="P17" s="4" t="s">
        <v>408</v>
      </c>
      <c r="Q17" s="4" t="s">
        <v>409</v>
      </c>
      <c r="S17" s="4" t="s">
        <v>410</v>
      </c>
      <c r="T17" s="4" t="s">
        <v>411</v>
      </c>
      <c r="U17" s="4" t="s">
        <v>412</v>
      </c>
      <c r="V17" s="4" t="s">
        <v>413</v>
      </c>
      <c r="W17" s="4" t="s">
        <v>414</v>
      </c>
      <c r="X17" s="4" t="s">
        <v>415</v>
      </c>
      <c r="Y17" s="4" t="s">
        <v>416</v>
      </c>
    </row>
    <row r="18" spans="1:25" x14ac:dyDescent="0.2">
      <c r="A18" s="4" t="s">
        <v>417</v>
      </c>
      <c r="B18" s="4" t="s">
        <v>418</v>
      </c>
      <c r="C18" s="4" t="s">
        <v>419</v>
      </c>
      <c r="D18" s="4" t="s">
        <v>420</v>
      </c>
      <c r="E18" s="4" t="s">
        <v>421</v>
      </c>
      <c r="F18" s="4" t="s">
        <v>422</v>
      </c>
      <c r="G18" s="4" t="s">
        <v>423</v>
      </c>
      <c r="H18" s="4" t="s">
        <v>424</v>
      </c>
      <c r="I18" s="4" t="s">
        <v>425</v>
      </c>
      <c r="J18" s="4" t="s">
        <v>426</v>
      </c>
      <c r="K18" s="4" t="s">
        <v>427</v>
      </c>
      <c r="L18" s="4" t="s">
        <v>428</v>
      </c>
      <c r="M18" s="4" t="s">
        <v>429</v>
      </c>
      <c r="N18" s="4" t="s">
        <v>430</v>
      </c>
      <c r="O18" s="4" t="s">
        <v>431</v>
      </c>
      <c r="P18" s="4" t="s">
        <v>432</v>
      </c>
      <c r="Q18" s="4" t="s">
        <v>433</v>
      </c>
      <c r="S18" s="4" t="s">
        <v>434</v>
      </c>
      <c r="T18" s="4" t="s">
        <v>435</v>
      </c>
      <c r="U18" s="4" t="s">
        <v>436</v>
      </c>
      <c r="V18" s="4" t="s">
        <v>437</v>
      </c>
      <c r="W18" s="4" t="s">
        <v>438</v>
      </c>
      <c r="X18" s="4" t="s">
        <v>439</v>
      </c>
      <c r="Y18" s="4" t="s">
        <v>440</v>
      </c>
    </row>
    <row r="19" spans="1:25" x14ac:dyDescent="0.2">
      <c r="A19" s="4" t="s">
        <v>441</v>
      </c>
      <c r="B19" s="4" t="s">
        <v>442</v>
      </c>
      <c r="C19" s="4" t="s">
        <v>443</v>
      </c>
      <c r="D19" s="4" t="s">
        <v>444</v>
      </c>
      <c r="E19" s="4" t="s">
        <v>445</v>
      </c>
      <c r="F19" s="4" t="s">
        <v>446</v>
      </c>
      <c r="G19" s="4" t="s">
        <v>447</v>
      </c>
      <c r="H19" s="4" t="s">
        <v>448</v>
      </c>
      <c r="I19" s="4" t="s">
        <v>449</v>
      </c>
      <c r="J19" s="4" t="s">
        <v>450</v>
      </c>
      <c r="K19" s="4" t="s">
        <v>451</v>
      </c>
      <c r="L19" s="4" t="s">
        <v>452</v>
      </c>
      <c r="M19" s="4" t="s">
        <v>453</v>
      </c>
      <c r="N19" s="4" t="s">
        <v>454</v>
      </c>
      <c r="O19" s="4" t="s">
        <v>455</v>
      </c>
      <c r="P19" s="4" t="s">
        <v>456</v>
      </c>
      <c r="Q19" s="4" t="s">
        <v>457</v>
      </c>
      <c r="S19" s="4" t="s">
        <v>458</v>
      </c>
      <c r="T19" s="4" t="s">
        <v>459</v>
      </c>
      <c r="U19" s="4" t="s">
        <v>460</v>
      </c>
      <c r="V19" s="4" t="s">
        <v>461</v>
      </c>
      <c r="W19" s="4" t="s">
        <v>462</v>
      </c>
      <c r="X19" s="4" t="s">
        <v>463</v>
      </c>
      <c r="Y19" s="4" t="s">
        <v>464</v>
      </c>
    </row>
    <row r="20" spans="1:25" x14ac:dyDescent="0.2">
      <c r="A20" s="4" t="s">
        <v>465</v>
      </c>
      <c r="B20" s="4" t="s">
        <v>466</v>
      </c>
      <c r="C20" s="4" t="s">
        <v>467</v>
      </c>
      <c r="D20" s="4" t="s">
        <v>468</v>
      </c>
      <c r="E20" s="4" t="s">
        <v>469</v>
      </c>
      <c r="F20" s="4" t="s">
        <v>470</v>
      </c>
      <c r="G20" s="4" t="s">
        <v>471</v>
      </c>
      <c r="H20" s="4" t="s">
        <v>472</v>
      </c>
      <c r="I20" s="4" t="s">
        <v>473</v>
      </c>
      <c r="J20" s="4" t="s">
        <v>474</v>
      </c>
      <c r="K20" s="4" t="s">
        <v>475</v>
      </c>
      <c r="L20" s="4" t="s">
        <v>476</v>
      </c>
      <c r="M20" s="4" t="s">
        <v>477</v>
      </c>
      <c r="N20" s="4" t="s">
        <v>478</v>
      </c>
      <c r="O20" s="4" t="s">
        <v>479</v>
      </c>
      <c r="P20" s="4" t="s">
        <v>480</v>
      </c>
      <c r="Q20" s="4" t="s">
        <v>481</v>
      </c>
      <c r="S20" s="4" t="s">
        <v>482</v>
      </c>
      <c r="T20" s="4" t="s">
        <v>483</v>
      </c>
      <c r="U20" s="4" t="s">
        <v>484</v>
      </c>
      <c r="V20" s="4" t="s">
        <v>485</v>
      </c>
      <c r="W20" s="4" t="s">
        <v>486</v>
      </c>
      <c r="X20" s="4" t="s">
        <v>487</v>
      </c>
      <c r="Y20" s="4" t="s">
        <v>488</v>
      </c>
    </row>
    <row r="21" spans="1:25" x14ac:dyDescent="0.2">
      <c r="A21" s="4" t="s">
        <v>489</v>
      </c>
      <c r="B21" s="4" t="s">
        <v>490</v>
      </c>
      <c r="C21" s="4" t="s">
        <v>491</v>
      </c>
      <c r="D21" s="4" t="s">
        <v>492</v>
      </c>
      <c r="E21" s="4" t="s">
        <v>493</v>
      </c>
      <c r="F21" s="4" t="s">
        <v>494</v>
      </c>
      <c r="G21" s="4" t="s">
        <v>495</v>
      </c>
      <c r="H21" s="4" t="s">
        <v>496</v>
      </c>
      <c r="I21" s="4" t="s">
        <v>497</v>
      </c>
      <c r="J21" s="4" t="s">
        <v>498</v>
      </c>
      <c r="K21" s="4" t="s">
        <v>499</v>
      </c>
      <c r="L21" s="4" t="s">
        <v>500</v>
      </c>
      <c r="M21" s="4" t="s">
        <v>501</v>
      </c>
      <c r="N21" s="4" t="s">
        <v>502</v>
      </c>
      <c r="O21" s="4" t="s">
        <v>503</v>
      </c>
      <c r="P21" s="4" t="s">
        <v>504</v>
      </c>
      <c r="Q21" s="4" t="s">
        <v>505</v>
      </c>
      <c r="S21" s="4" t="s">
        <v>506</v>
      </c>
      <c r="T21" s="4" t="s">
        <v>507</v>
      </c>
      <c r="U21" s="4" t="s">
        <v>508</v>
      </c>
      <c r="V21" s="4" t="s">
        <v>509</v>
      </c>
      <c r="W21" s="4" t="s">
        <v>510</v>
      </c>
      <c r="X21" s="4" t="s">
        <v>511</v>
      </c>
      <c r="Y21" s="4" t="s">
        <v>512</v>
      </c>
    </row>
    <row r="22" spans="1:25" x14ac:dyDescent="0.2">
      <c r="A22" s="4" t="s">
        <v>513</v>
      </c>
      <c r="B22" s="4" t="s">
        <v>514</v>
      </c>
      <c r="C22" s="4" t="s">
        <v>515</v>
      </c>
      <c r="D22" s="4" t="s">
        <v>516</v>
      </c>
      <c r="E22" s="4" t="s">
        <v>517</v>
      </c>
      <c r="F22" s="4" t="s">
        <v>518</v>
      </c>
      <c r="G22" s="4" t="s">
        <v>519</v>
      </c>
      <c r="H22" s="4" t="s">
        <v>520</v>
      </c>
      <c r="I22" s="4" t="s">
        <v>521</v>
      </c>
      <c r="J22" s="4" t="s">
        <v>522</v>
      </c>
      <c r="K22" s="4" t="s">
        <v>523</v>
      </c>
      <c r="L22" s="4" t="s">
        <v>524</v>
      </c>
      <c r="M22" s="4" t="s">
        <v>525</v>
      </c>
      <c r="N22" s="4" t="s">
        <v>526</v>
      </c>
      <c r="O22" s="4" t="s">
        <v>527</v>
      </c>
      <c r="P22" s="4" t="s">
        <v>528</v>
      </c>
      <c r="Q22" s="4" t="s">
        <v>529</v>
      </c>
      <c r="S22" s="4" t="s">
        <v>530</v>
      </c>
      <c r="T22" s="4" t="s">
        <v>531</v>
      </c>
      <c r="U22" s="4" t="s">
        <v>532</v>
      </c>
      <c r="V22" s="4" t="s">
        <v>533</v>
      </c>
      <c r="W22" s="4" t="s">
        <v>534</v>
      </c>
      <c r="X22" s="4" t="s">
        <v>535</v>
      </c>
      <c r="Y22" s="4" t="s">
        <v>536</v>
      </c>
    </row>
    <row r="23" spans="1:25" x14ac:dyDescent="0.2">
      <c r="A23" s="4" t="s">
        <v>537</v>
      </c>
      <c r="B23" s="4" t="s">
        <v>538</v>
      </c>
      <c r="C23" s="4" t="s">
        <v>539</v>
      </c>
      <c r="D23" s="4" t="s">
        <v>540</v>
      </c>
      <c r="E23" s="4" t="s">
        <v>541</v>
      </c>
      <c r="F23" s="4" t="s">
        <v>542</v>
      </c>
      <c r="G23" s="4" t="s">
        <v>543</v>
      </c>
      <c r="H23" s="4" t="s">
        <v>544</v>
      </c>
      <c r="I23" s="4" t="s">
        <v>545</v>
      </c>
      <c r="J23" s="4" t="s">
        <v>546</v>
      </c>
      <c r="K23" s="4" t="s">
        <v>547</v>
      </c>
      <c r="L23" s="4" t="s">
        <v>548</v>
      </c>
      <c r="M23" s="4" t="s">
        <v>549</v>
      </c>
      <c r="N23" s="4" t="s">
        <v>550</v>
      </c>
      <c r="O23" s="4" t="s">
        <v>551</v>
      </c>
      <c r="P23" s="4" t="s">
        <v>552</v>
      </c>
      <c r="Q23" s="4" t="s">
        <v>553</v>
      </c>
      <c r="S23" s="4" t="s">
        <v>554</v>
      </c>
      <c r="T23" s="4" t="s">
        <v>555</v>
      </c>
      <c r="U23" s="4" t="s">
        <v>556</v>
      </c>
      <c r="V23" s="4" t="s">
        <v>557</v>
      </c>
      <c r="W23" s="4" t="s">
        <v>558</v>
      </c>
      <c r="X23" s="4" t="s">
        <v>559</v>
      </c>
    </row>
    <row r="24" spans="1:25" x14ac:dyDescent="0.2">
      <c r="A24" s="4" t="s">
        <v>560</v>
      </c>
      <c r="B24" s="4" t="s">
        <v>561</v>
      </c>
      <c r="C24" s="4" t="s">
        <v>562</v>
      </c>
      <c r="D24" s="4" t="s">
        <v>563</v>
      </c>
      <c r="E24" s="4" t="s">
        <v>564</v>
      </c>
      <c r="F24" s="4" t="s">
        <v>565</v>
      </c>
      <c r="G24" s="4" t="s">
        <v>566</v>
      </c>
      <c r="H24" s="4" t="s">
        <v>567</v>
      </c>
      <c r="I24" s="4" t="s">
        <v>568</v>
      </c>
      <c r="J24" s="4" t="s">
        <v>569</v>
      </c>
      <c r="K24" s="4" t="s">
        <v>570</v>
      </c>
      <c r="L24" s="4" t="s">
        <v>571</v>
      </c>
      <c r="M24" s="4" t="s">
        <v>572</v>
      </c>
      <c r="N24" s="4" t="s">
        <v>573</v>
      </c>
      <c r="P24" s="4" t="s">
        <v>574</v>
      </c>
      <c r="Q24" s="4" t="s">
        <v>575</v>
      </c>
      <c r="S24" s="4" t="s">
        <v>576</v>
      </c>
      <c r="T24" s="4" t="s">
        <v>577</v>
      </c>
      <c r="U24" s="4" t="s">
        <v>578</v>
      </c>
      <c r="V24" s="4" t="s">
        <v>579</v>
      </c>
      <c r="W24" s="4" t="s">
        <v>580</v>
      </c>
      <c r="X24" s="4" t="s">
        <v>581</v>
      </c>
    </row>
    <row r="25" spans="1:25" x14ac:dyDescent="0.2">
      <c r="A25" s="4" t="s">
        <v>582</v>
      </c>
      <c r="B25" s="4" t="s">
        <v>583</v>
      </c>
      <c r="C25" s="4" t="s">
        <v>584</v>
      </c>
      <c r="D25" s="4" t="s">
        <v>585</v>
      </c>
      <c r="E25" s="4" t="s">
        <v>586</v>
      </c>
      <c r="F25" s="4" t="s">
        <v>587</v>
      </c>
      <c r="G25" s="4" t="s">
        <v>588</v>
      </c>
      <c r="H25" s="4" t="s">
        <v>589</v>
      </c>
      <c r="I25" s="4" t="s">
        <v>590</v>
      </c>
      <c r="J25" s="4" t="s">
        <v>591</v>
      </c>
      <c r="K25" s="4" t="s">
        <v>592</v>
      </c>
      <c r="L25" s="4" t="s">
        <v>593</v>
      </c>
      <c r="M25" s="4" t="s">
        <v>594</v>
      </c>
      <c r="N25" s="4" t="s">
        <v>595</v>
      </c>
      <c r="P25" s="4" t="s">
        <v>596</v>
      </c>
      <c r="Q25" s="4" t="s">
        <v>597</v>
      </c>
      <c r="S25" s="4" t="s">
        <v>598</v>
      </c>
      <c r="T25" s="4" t="s">
        <v>599</v>
      </c>
      <c r="U25" s="4" t="s">
        <v>600</v>
      </c>
      <c r="V25" s="4" t="s">
        <v>601</v>
      </c>
      <c r="W25" s="4" t="s">
        <v>602</v>
      </c>
      <c r="X25" s="4" t="s">
        <v>603</v>
      </c>
    </row>
    <row r="26" spans="1:25" x14ac:dyDescent="0.2">
      <c r="A26" s="4" t="s">
        <v>604</v>
      </c>
      <c r="B26" s="4" t="s">
        <v>605</v>
      </c>
      <c r="C26" s="4" t="s">
        <v>606</v>
      </c>
      <c r="D26" s="4" t="s">
        <v>607</v>
      </c>
      <c r="E26" s="4" t="s">
        <v>608</v>
      </c>
      <c r="F26" s="4" t="s">
        <v>609</v>
      </c>
      <c r="G26" s="4" t="s">
        <v>610</v>
      </c>
      <c r="H26" s="4" t="s">
        <v>611</v>
      </c>
      <c r="I26" s="4" t="s">
        <v>612</v>
      </c>
      <c r="J26" s="4" t="s">
        <v>613</v>
      </c>
      <c r="K26" s="4" t="s">
        <v>614</v>
      </c>
      <c r="L26" s="4" t="s">
        <v>615</v>
      </c>
      <c r="M26" s="4" t="s">
        <v>616</v>
      </c>
      <c r="N26" s="4" t="s">
        <v>617</v>
      </c>
      <c r="P26" s="4" t="s">
        <v>618</v>
      </c>
      <c r="Q26" s="4" t="s">
        <v>619</v>
      </c>
      <c r="S26" s="4" t="s">
        <v>620</v>
      </c>
      <c r="T26" s="4" t="s">
        <v>621</v>
      </c>
      <c r="U26" s="4" t="s">
        <v>622</v>
      </c>
      <c r="V26" s="4" t="s">
        <v>623</v>
      </c>
      <c r="W26" s="4" t="s">
        <v>624</v>
      </c>
      <c r="X26" s="4" t="s">
        <v>625</v>
      </c>
    </row>
    <row r="27" spans="1:25" x14ac:dyDescent="0.2">
      <c r="A27" s="4" t="s">
        <v>626</v>
      </c>
      <c r="B27" s="4" t="s">
        <v>627</v>
      </c>
      <c r="C27" s="4" t="s">
        <v>628</v>
      </c>
      <c r="D27" s="4" t="s">
        <v>629</v>
      </c>
      <c r="E27" s="4" t="s">
        <v>630</v>
      </c>
      <c r="F27" s="4" t="s">
        <v>631</v>
      </c>
      <c r="G27" s="4" t="s">
        <v>632</v>
      </c>
      <c r="H27" s="4" t="s">
        <v>633</v>
      </c>
      <c r="I27" s="4" t="s">
        <v>634</v>
      </c>
      <c r="J27" s="4" t="s">
        <v>635</v>
      </c>
      <c r="K27" s="4" t="s">
        <v>636</v>
      </c>
      <c r="L27" s="4" t="s">
        <v>637</v>
      </c>
      <c r="M27" s="4" t="s">
        <v>638</v>
      </c>
      <c r="N27" s="4" t="s">
        <v>639</v>
      </c>
      <c r="P27" s="4" t="s">
        <v>640</v>
      </c>
      <c r="Q27" s="4" t="s">
        <v>641</v>
      </c>
      <c r="S27" s="4" t="s">
        <v>642</v>
      </c>
      <c r="T27" s="4" t="s">
        <v>643</v>
      </c>
      <c r="U27" s="4" t="s">
        <v>644</v>
      </c>
      <c r="V27" s="4" t="s">
        <v>645</v>
      </c>
      <c r="W27" s="4" t="s">
        <v>646</v>
      </c>
      <c r="X27" s="4" t="s">
        <v>647</v>
      </c>
    </row>
    <row r="28" spans="1:25" x14ac:dyDescent="0.2">
      <c r="A28" s="4" t="s">
        <v>648</v>
      </c>
      <c r="B28" s="4" t="s">
        <v>649</v>
      </c>
      <c r="C28" s="4" t="s">
        <v>650</v>
      </c>
      <c r="D28" s="4" t="s">
        <v>651</v>
      </c>
      <c r="E28" s="4" t="s">
        <v>652</v>
      </c>
      <c r="F28" s="4" t="s">
        <v>653</v>
      </c>
      <c r="G28" s="4" t="s">
        <v>654</v>
      </c>
      <c r="H28" s="4" t="s">
        <v>655</v>
      </c>
      <c r="I28" s="4" t="s">
        <v>656</v>
      </c>
      <c r="J28" s="4" t="s">
        <v>657</v>
      </c>
      <c r="K28" s="4" t="s">
        <v>658</v>
      </c>
      <c r="L28" s="4" t="s">
        <v>659</v>
      </c>
      <c r="M28" s="4" t="s">
        <v>660</v>
      </c>
      <c r="N28" s="4" t="s">
        <v>661</v>
      </c>
      <c r="P28" s="4" t="s">
        <v>662</v>
      </c>
      <c r="Q28" s="4" t="s">
        <v>663</v>
      </c>
      <c r="S28" s="4" t="s">
        <v>664</v>
      </c>
      <c r="T28" s="4" t="s">
        <v>665</v>
      </c>
      <c r="U28" s="4" t="s">
        <v>666</v>
      </c>
      <c r="V28" s="4" t="s">
        <v>667</v>
      </c>
      <c r="W28" s="4" t="s">
        <v>668</v>
      </c>
      <c r="X28" s="4" t="s">
        <v>669</v>
      </c>
    </row>
    <row r="29" spans="1:25" x14ac:dyDescent="0.2">
      <c r="A29" s="4" t="s">
        <v>670</v>
      </c>
      <c r="B29" s="4" t="s">
        <v>671</v>
      </c>
      <c r="C29" s="4" t="s">
        <v>672</v>
      </c>
      <c r="D29" s="4" t="s">
        <v>673</v>
      </c>
      <c r="E29" s="4" t="s">
        <v>674</v>
      </c>
      <c r="F29" s="4" t="s">
        <v>675</v>
      </c>
      <c r="G29" s="4" t="s">
        <v>676</v>
      </c>
      <c r="H29" s="4" t="s">
        <v>677</v>
      </c>
      <c r="I29" s="4" t="s">
        <v>678</v>
      </c>
      <c r="J29" s="4" t="s">
        <v>679</v>
      </c>
      <c r="K29" s="4" t="s">
        <v>680</v>
      </c>
      <c r="L29" s="4" t="s">
        <v>681</v>
      </c>
      <c r="M29" s="4" t="s">
        <v>682</v>
      </c>
      <c r="N29" s="4" t="s">
        <v>683</v>
      </c>
      <c r="P29" s="4" t="s">
        <v>684</v>
      </c>
      <c r="Q29" s="4" t="s">
        <v>685</v>
      </c>
      <c r="S29" s="4" t="s">
        <v>686</v>
      </c>
      <c r="T29" s="4" t="s">
        <v>687</v>
      </c>
      <c r="U29" s="4" t="s">
        <v>688</v>
      </c>
      <c r="V29" s="4" t="s">
        <v>689</v>
      </c>
      <c r="W29" s="4" t="s">
        <v>690</v>
      </c>
      <c r="X29" s="4" t="s">
        <v>691</v>
      </c>
    </row>
    <row r="30" spans="1:25" x14ac:dyDescent="0.2">
      <c r="A30" s="4" t="s">
        <v>692</v>
      </c>
      <c r="B30" s="4" t="s">
        <v>693</v>
      </c>
      <c r="C30" s="4" t="s">
        <v>694</v>
      </c>
      <c r="D30" s="4" t="s">
        <v>695</v>
      </c>
      <c r="E30" s="4" t="s">
        <v>696</v>
      </c>
      <c r="F30" s="4" t="s">
        <v>697</v>
      </c>
      <c r="G30" s="4" t="s">
        <v>698</v>
      </c>
      <c r="H30" s="4" t="s">
        <v>699</v>
      </c>
      <c r="I30" s="4" t="s">
        <v>700</v>
      </c>
      <c r="J30" s="4" t="s">
        <v>701</v>
      </c>
      <c r="K30" s="4" t="s">
        <v>702</v>
      </c>
      <c r="L30" s="4" t="s">
        <v>703</v>
      </c>
      <c r="M30" s="4" t="s">
        <v>704</v>
      </c>
      <c r="N30" s="4" t="s">
        <v>705</v>
      </c>
      <c r="P30" s="4" t="s">
        <v>706</v>
      </c>
      <c r="Q30" s="4" t="s">
        <v>707</v>
      </c>
      <c r="S30" s="4" t="s">
        <v>708</v>
      </c>
      <c r="T30" s="4" t="s">
        <v>709</v>
      </c>
      <c r="U30" s="4" t="s">
        <v>710</v>
      </c>
      <c r="V30" s="4" t="s">
        <v>711</v>
      </c>
      <c r="W30" s="4" t="s">
        <v>712</v>
      </c>
      <c r="X30" s="4" t="s">
        <v>713</v>
      </c>
    </row>
    <row r="31" spans="1:25" x14ac:dyDescent="0.2">
      <c r="A31" s="4" t="s">
        <v>714</v>
      </c>
      <c r="B31" s="4" t="s">
        <v>715</v>
      </c>
      <c r="C31" s="4" t="s">
        <v>716</v>
      </c>
      <c r="D31" s="4" t="s">
        <v>717</v>
      </c>
      <c r="E31" s="4" t="s">
        <v>718</v>
      </c>
      <c r="F31" s="4" t="s">
        <v>719</v>
      </c>
      <c r="G31" s="4" t="s">
        <v>720</v>
      </c>
      <c r="H31" s="4" t="s">
        <v>721</v>
      </c>
      <c r="I31" s="4" t="s">
        <v>722</v>
      </c>
      <c r="J31" s="4" t="s">
        <v>723</v>
      </c>
      <c r="K31" s="4" t="s">
        <v>724</v>
      </c>
      <c r="L31" s="4" t="s">
        <v>725</v>
      </c>
      <c r="M31" s="4" t="s">
        <v>726</v>
      </c>
      <c r="N31" s="4" t="s">
        <v>727</v>
      </c>
      <c r="P31" s="4" t="s">
        <v>728</v>
      </c>
      <c r="Q31" s="4" t="s">
        <v>729</v>
      </c>
      <c r="S31" s="4" t="s">
        <v>730</v>
      </c>
      <c r="T31" s="4" t="s">
        <v>731</v>
      </c>
      <c r="U31" s="4" t="s">
        <v>732</v>
      </c>
      <c r="V31" s="4" t="s">
        <v>733</v>
      </c>
      <c r="W31" s="4" t="s">
        <v>734</v>
      </c>
      <c r="X31" s="4" t="s">
        <v>735</v>
      </c>
    </row>
    <row r="32" spans="1:25" x14ac:dyDescent="0.2">
      <c r="A32" s="4" t="s">
        <v>736</v>
      </c>
      <c r="B32" s="4" t="s">
        <v>737</v>
      </c>
      <c r="C32" s="4" t="s">
        <v>738</v>
      </c>
      <c r="D32" s="4" t="s">
        <v>739</v>
      </c>
      <c r="E32" s="4" t="s">
        <v>740</v>
      </c>
      <c r="F32" s="4" t="s">
        <v>741</v>
      </c>
      <c r="G32" s="4" t="s">
        <v>742</v>
      </c>
      <c r="H32" s="4" t="s">
        <v>743</v>
      </c>
      <c r="I32" s="4" t="s">
        <v>744</v>
      </c>
      <c r="J32" s="4" t="s">
        <v>745</v>
      </c>
      <c r="K32" s="4" t="s">
        <v>746</v>
      </c>
      <c r="L32" s="4" t="s">
        <v>747</v>
      </c>
      <c r="M32" s="4" t="s">
        <v>748</v>
      </c>
      <c r="N32" s="4" t="s">
        <v>749</v>
      </c>
      <c r="P32" s="4" t="s">
        <v>750</v>
      </c>
      <c r="Q32" s="4" t="s">
        <v>751</v>
      </c>
      <c r="S32" s="4" t="s">
        <v>752</v>
      </c>
      <c r="T32" s="4" t="s">
        <v>753</v>
      </c>
      <c r="U32" s="4" t="s">
        <v>754</v>
      </c>
      <c r="V32" s="4" t="s">
        <v>755</v>
      </c>
      <c r="W32" s="4" t="s">
        <v>756</v>
      </c>
      <c r="X32" s="4" t="s">
        <v>757</v>
      </c>
    </row>
    <row r="33" spans="1:24" x14ac:dyDescent="0.2">
      <c r="A33" s="4" t="s">
        <v>758</v>
      </c>
      <c r="B33" s="4" t="s">
        <v>759</v>
      </c>
      <c r="C33" s="4" t="s">
        <v>760</v>
      </c>
      <c r="D33" s="4" t="s">
        <v>761</v>
      </c>
      <c r="E33" s="4" t="s">
        <v>762</v>
      </c>
      <c r="F33" s="4" t="s">
        <v>763</v>
      </c>
      <c r="G33" s="4" t="s">
        <v>764</v>
      </c>
      <c r="H33" s="4" t="s">
        <v>765</v>
      </c>
      <c r="I33" s="4" t="s">
        <v>766</v>
      </c>
      <c r="J33" s="4" t="s">
        <v>767</v>
      </c>
      <c r="K33" s="4" t="s">
        <v>768</v>
      </c>
      <c r="L33" s="4" t="s">
        <v>769</v>
      </c>
      <c r="M33" s="4" t="s">
        <v>770</v>
      </c>
      <c r="N33" s="4" t="s">
        <v>771</v>
      </c>
      <c r="P33" s="4" t="s">
        <v>772</v>
      </c>
      <c r="Q33" s="4" t="s">
        <v>773</v>
      </c>
      <c r="S33" s="4" t="s">
        <v>774</v>
      </c>
      <c r="T33" s="4" t="s">
        <v>775</v>
      </c>
      <c r="U33" s="4" t="s">
        <v>776</v>
      </c>
      <c r="V33" s="4" t="s">
        <v>777</v>
      </c>
      <c r="W33" s="4" t="s">
        <v>778</v>
      </c>
      <c r="X33" s="4" t="s">
        <v>779</v>
      </c>
    </row>
    <row r="34" spans="1:24" x14ac:dyDescent="0.2">
      <c r="A34" s="4" t="s">
        <v>780</v>
      </c>
      <c r="B34" s="4" t="s">
        <v>781</v>
      </c>
      <c r="C34" s="4" t="s">
        <v>782</v>
      </c>
      <c r="D34" s="4" t="s">
        <v>783</v>
      </c>
      <c r="E34" s="4" t="s">
        <v>784</v>
      </c>
      <c r="F34" s="4" t="s">
        <v>785</v>
      </c>
      <c r="G34" s="4" t="s">
        <v>786</v>
      </c>
      <c r="H34" s="4" t="s">
        <v>787</v>
      </c>
      <c r="I34" s="4" t="s">
        <v>788</v>
      </c>
      <c r="J34" s="4" t="s">
        <v>789</v>
      </c>
      <c r="K34" s="4" t="s">
        <v>790</v>
      </c>
      <c r="L34" s="4" t="s">
        <v>791</v>
      </c>
      <c r="M34" s="4" t="s">
        <v>792</v>
      </c>
      <c r="N34" s="4" t="s">
        <v>793</v>
      </c>
      <c r="P34" s="4" t="s">
        <v>794</v>
      </c>
      <c r="Q34" s="4" t="s">
        <v>795</v>
      </c>
      <c r="S34" s="4" t="s">
        <v>796</v>
      </c>
      <c r="T34" s="4" t="s">
        <v>797</v>
      </c>
      <c r="U34" s="4" t="s">
        <v>798</v>
      </c>
      <c r="W34" s="4" t="s">
        <v>799</v>
      </c>
      <c r="X34" s="4" t="s">
        <v>800</v>
      </c>
    </row>
    <row r="35" spans="1:24" x14ac:dyDescent="0.2">
      <c r="A35" s="4" t="s">
        <v>801</v>
      </c>
      <c r="B35" s="4" t="s">
        <v>802</v>
      </c>
      <c r="C35" s="4" t="s">
        <v>803</v>
      </c>
      <c r="D35" s="4" t="s">
        <v>804</v>
      </c>
      <c r="E35" s="4" t="s">
        <v>805</v>
      </c>
      <c r="F35" s="4" t="s">
        <v>806</v>
      </c>
      <c r="G35" s="4" t="s">
        <v>807</v>
      </c>
      <c r="H35" s="4" t="s">
        <v>808</v>
      </c>
      <c r="I35" s="4" t="s">
        <v>809</v>
      </c>
      <c r="J35" s="4" t="s">
        <v>810</v>
      </c>
      <c r="K35" s="4" t="s">
        <v>811</v>
      </c>
      <c r="L35" s="4" t="s">
        <v>812</v>
      </c>
      <c r="M35" s="4" t="s">
        <v>813</v>
      </c>
      <c r="N35" s="4" t="s">
        <v>814</v>
      </c>
      <c r="P35" s="4" t="s">
        <v>815</v>
      </c>
      <c r="Q35" s="4" t="s">
        <v>816</v>
      </c>
      <c r="S35" s="4" t="s">
        <v>817</v>
      </c>
      <c r="T35" s="4" t="s">
        <v>818</v>
      </c>
      <c r="U35" s="4" t="s">
        <v>819</v>
      </c>
      <c r="W35" s="4" t="s">
        <v>820</v>
      </c>
      <c r="X35" s="4" t="s">
        <v>821</v>
      </c>
    </row>
    <row r="36" spans="1:24" x14ac:dyDescent="0.2">
      <c r="A36" s="4" t="s">
        <v>822</v>
      </c>
      <c r="B36" s="4" t="s">
        <v>823</v>
      </c>
      <c r="C36" s="4" t="s">
        <v>824</v>
      </c>
      <c r="D36" s="4" t="s">
        <v>825</v>
      </c>
      <c r="E36" s="4" t="s">
        <v>826</v>
      </c>
      <c r="F36" s="4" t="s">
        <v>827</v>
      </c>
      <c r="G36" s="4" t="s">
        <v>828</v>
      </c>
      <c r="H36" s="4" t="s">
        <v>829</v>
      </c>
      <c r="I36" s="4" t="s">
        <v>830</v>
      </c>
      <c r="J36" s="4" t="s">
        <v>831</v>
      </c>
      <c r="K36" s="4" t="s">
        <v>832</v>
      </c>
      <c r="L36" s="4" t="s">
        <v>833</v>
      </c>
      <c r="M36" s="4" t="s">
        <v>834</v>
      </c>
      <c r="N36" s="4" t="s">
        <v>835</v>
      </c>
      <c r="P36" s="4" t="s">
        <v>836</v>
      </c>
      <c r="Q36" s="4" t="s">
        <v>837</v>
      </c>
      <c r="S36" s="4" t="s">
        <v>838</v>
      </c>
      <c r="T36" s="4" t="s">
        <v>839</v>
      </c>
      <c r="U36" s="4" t="s">
        <v>840</v>
      </c>
      <c r="W36" s="4" t="s">
        <v>841</v>
      </c>
      <c r="X36" s="4" t="s">
        <v>842</v>
      </c>
    </row>
    <row r="37" spans="1:24" x14ac:dyDescent="0.2">
      <c r="A37" s="4" t="s">
        <v>843</v>
      </c>
      <c r="B37" s="4" t="s">
        <v>844</v>
      </c>
      <c r="C37" s="4" t="s">
        <v>845</v>
      </c>
      <c r="D37" s="4" t="s">
        <v>846</v>
      </c>
      <c r="E37" s="4" t="s">
        <v>847</v>
      </c>
      <c r="F37" s="4" t="s">
        <v>848</v>
      </c>
      <c r="G37" s="4" t="s">
        <v>849</v>
      </c>
      <c r="H37" s="4" t="s">
        <v>850</v>
      </c>
      <c r="I37" s="4" t="s">
        <v>851</v>
      </c>
      <c r="J37" s="4" t="s">
        <v>852</v>
      </c>
      <c r="K37" s="4" t="s">
        <v>853</v>
      </c>
      <c r="L37" s="4" t="s">
        <v>854</v>
      </c>
      <c r="M37" s="4" t="s">
        <v>855</v>
      </c>
      <c r="N37" s="4" t="s">
        <v>856</v>
      </c>
      <c r="P37" s="4" t="s">
        <v>857</v>
      </c>
      <c r="Q37" s="4" t="s">
        <v>858</v>
      </c>
      <c r="S37" s="4" t="s">
        <v>859</v>
      </c>
      <c r="T37" s="4" t="s">
        <v>860</v>
      </c>
      <c r="U37" s="4" t="s">
        <v>861</v>
      </c>
      <c r="W37" s="4" t="s">
        <v>862</v>
      </c>
      <c r="X37" s="4" t="s">
        <v>863</v>
      </c>
    </row>
    <row r="38" spans="1:24" x14ac:dyDescent="0.2">
      <c r="A38" s="4" t="s">
        <v>864</v>
      </c>
      <c r="B38" s="4" t="s">
        <v>865</v>
      </c>
      <c r="C38" s="4" t="s">
        <v>866</v>
      </c>
      <c r="D38" s="4" t="s">
        <v>867</v>
      </c>
      <c r="E38" s="4" t="s">
        <v>868</v>
      </c>
      <c r="F38" s="4" t="s">
        <v>869</v>
      </c>
      <c r="G38" s="4" t="s">
        <v>870</v>
      </c>
      <c r="H38" s="4" t="s">
        <v>871</v>
      </c>
      <c r="I38" s="4" t="s">
        <v>872</v>
      </c>
      <c r="J38" s="4" t="s">
        <v>873</v>
      </c>
      <c r="K38" s="4" t="s">
        <v>874</v>
      </c>
      <c r="L38" s="4" t="s">
        <v>875</v>
      </c>
      <c r="M38" s="4" t="s">
        <v>876</v>
      </c>
      <c r="N38" s="4" t="s">
        <v>877</v>
      </c>
      <c r="P38" s="4" t="s">
        <v>878</v>
      </c>
      <c r="Q38" s="4" t="s">
        <v>879</v>
      </c>
      <c r="S38" s="4" t="s">
        <v>880</v>
      </c>
      <c r="T38" s="4" t="s">
        <v>881</v>
      </c>
      <c r="U38" s="4" t="s">
        <v>882</v>
      </c>
      <c r="W38" s="4" t="s">
        <v>883</v>
      </c>
      <c r="X38" s="4" t="s">
        <v>884</v>
      </c>
    </row>
    <row r="39" spans="1:24" x14ac:dyDescent="0.2">
      <c r="A39" s="4" t="s">
        <v>885</v>
      </c>
      <c r="B39" s="4" t="s">
        <v>886</v>
      </c>
      <c r="C39" s="4" t="s">
        <v>887</v>
      </c>
      <c r="D39" s="4" t="s">
        <v>888</v>
      </c>
      <c r="E39" s="4" t="s">
        <v>889</v>
      </c>
      <c r="F39" s="4" t="s">
        <v>890</v>
      </c>
      <c r="G39" s="4" t="s">
        <v>891</v>
      </c>
      <c r="H39" s="4" t="s">
        <v>892</v>
      </c>
      <c r="I39" s="4" t="s">
        <v>893</v>
      </c>
      <c r="J39" s="4" t="s">
        <v>894</v>
      </c>
      <c r="K39" s="4" t="s">
        <v>895</v>
      </c>
      <c r="L39" s="4" t="s">
        <v>896</v>
      </c>
      <c r="M39" s="4" t="s">
        <v>897</v>
      </c>
      <c r="N39" s="4" t="s">
        <v>898</v>
      </c>
      <c r="P39" s="4" t="s">
        <v>899</v>
      </c>
      <c r="Q39" s="4" t="s">
        <v>900</v>
      </c>
      <c r="S39" s="4" t="s">
        <v>901</v>
      </c>
      <c r="T39" s="4" t="s">
        <v>902</v>
      </c>
      <c r="U39" s="4" t="s">
        <v>903</v>
      </c>
      <c r="W39" s="4" t="s">
        <v>904</v>
      </c>
      <c r="X39" s="4" t="s">
        <v>905</v>
      </c>
    </row>
    <row r="40" spans="1:24" x14ac:dyDescent="0.2">
      <c r="A40" s="4" t="s">
        <v>906</v>
      </c>
      <c r="B40" s="4" t="s">
        <v>907</v>
      </c>
      <c r="C40" s="4" t="s">
        <v>908</v>
      </c>
      <c r="D40" s="4" t="s">
        <v>909</v>
      </c>
      <c r="E40" s="4" t="s">
        <v>910</v>
      </c>
      <c r="F40" s="4" t="s">
        <v>911</v>
      </c>
      <c r="G40" s="4" t="s">
        <v>912</v>
      </c>
      <c r="H40" s="4" t="s">
        <v>913</v>
      </c>
      <c r="I40" s="4" t="s">
        <v>914</v>
      </c>
      <c r="J40" s="4" t="s">
        <v>915</v>
      </c>
      <c r="K40" s="4" t="s">
        <v>916</v>
      </c>
      <c r="L40" s="4" t="s">
        <v>917</v>
      </c>
      <c r="M40" s="4" t="s">
        <v>918</v>
      </c>
      <c r="N40" s="4" t="s">
        <v>919</v>
      </c>
      <c r="P40" s="4" t="s">
        <v>920</v>
      </c>
      <c r="Q40" s="4" t="s">
        <v>921</v>
      </c>
      <c r="S40" s="4" t="s">
        <v>922</v>
      </c>
      <c r="T40" s="4" t="s">
        <v>923</v>
      </c>
      <c r="U40" s="4" t="s">
        <v>924</v>
      </c>
      <c r="W40" s="4" t="s">
        <v>925</v>
      </c>
      <c r="X40" s="4" t="s">
        <v>926</v>
      </c>
    </row>
    <row r="41" spans="1:24" x14ac:dyDescent="0.2">
      <c r="A41" s="4" t="s">
        <v>927</v>
      </c>
      <c r="B41" s="4" t="s">
        <v>928</v>
      </c>
      <c r="C41" s="4" t="s">
        <v>929</v>
      </c>
      <c r="D41" s="4" t="s">
        <v>930</v>
      </c>
      <c r="E41" s="4" t="s">
        <v>931</v>
      </c>
      <c r="F41" s="4" t="s">
        <v>932</v>
      </c>
      <c r="G41" s="4" t="s">
        <v>933</v>
      </c>
      <c r="H41" s="4" t="s">
        <v>934</v>
      </c>
      <c r="I41" s="4" t="s">
        <v>935</v>
      </c>
      <c r="J41" s="4" t="s">
        <v>936</v>
      </c>
      <c r="K41" s="4" t="s">
        <v>937</v>
      </c>
      <c r="L41" s="4" t="s">
        <v>938</v>
      </c>
      <c r="M41" s="4" t="s">
        <v>939</v>
      </c>
      <c r="N41" s="4" t="s">
        <v>940</v>
      </c>
      <c r="P41" s="4" t="s">
        <v>941</v>
      </c>
      <c r="Q41" s="4" t="s">
        <v>942</v>
      </c>
      <c r="S41" s="4" t="s">
        <v>943</v>
      </c>
      <c r="T41" s="4" t="s">
        <v>944</v>
      </c>
      <c r="U41" s="4" t="s">
        <v>945</v>
      </c>
      <c r="W41" s="4" t="s">
        <v>946</v>
      </c>
      <c r="X41" s="4" t="s">
        <v>947</v>
      </c>
    </row>
    <row r="42" spans="1:24" x14ac:dyDescent="0.2">
      <c r="A42" s="4" t="s">
        <v>948</v>
      </c>
      <c r="B42" s="4" t="s">
        <v>949</v>
      </c>
      <c r="C42" s="4" t="s">
        <v>950</v>
      </c>
      <c r="D42" s="4" t="s">
        <v>951</v>
      </c>
      <c r="E42" s="4" t="s">
        <v>952</v>
      </c>
      <c r="F42" s="4" t="s">
        <v>953</v>
      </c>
      <c r="G42" s="4" t="s">
        <v>954</v>
      </c>
      <c r="H42" s="4" t="s">
        <v>955</v>
      </c>
      <c r="I42" s="4" t="s">
        <v>956</v>
      </c>
      <c r="J42" s="4" t="s">
        <v>957</v>
      </c>
      <c r="K42" s="4" t="s">
        <v>958</v>
      </c>
      <c r="L42" s="4" t="s">
        <v>959</v>
      </c>
      <c r="M42" s="4" t="s">
        <v>960</v>
      </c>
      <c r="N42" s="4" t="s">
        <v>961</v>
      </c>
      <c r="P42" s="4" t="s">
        <v>962</v>
      </c>
      <c r="Q42" s="4" t="s">
        <v>963</v>
      </c>
      <c r="T42" s="4" t="s">
        <v>964</v>
      </c>
      <c r="U42" s="4" t="s">
        <v>965</v>
      </c>
      <c r="W42" s="4" t="s">
        <v>966</v>
      </c>
      <c r="X42" s="4" t="s">
        <v>967</v>
      </c>
    </row>
    <row r="43" spans="1:24" x14ac:dyDescent="0.2">
      <c r="A43" s="4" t="s">
        <v>968</v>
      </c>
      <c r="B43" s="4" t="s">
        <v>969</v>
      </c>
      <c r="C43" s="4" t="s">
        <v>970</v>
      </c>
      <c r="D43" s="4" t="s">
        <v>971</v>
      </c>
      <c r="E43" s="4" t="s">
        <v>972</v>
      </c>
      <c r="F43" s="4" t="s">
        <v>973</v>
      </c>
      <c r="G43" s="4" t="s">
        <v>974</v>
      </c>
      <c r="H43" s="4" t="s">
        <v>975</v>
      </c>
      <c r="I43" s="4" t="s">
        <v>976</v>
      </c>
      <c r="J43" s="4" t="s">
        <v>977</v>
      </c>
      <c r="K43" s="4" t="s">
        <v>978</v>
      </c>
      <c r="L43" s="4" t="s">
        <v>979</v>
      </c>
      <c r="M43" s="4" t="s">
        <v>980</v>
      </c>
      <c r="N43" s="4" t="s">
        <v>981</v>
      </c>
      <c r="P43" s="4" t="s">
        <v>982</v>
      </c>
      <c r="Q43" s="4" t="s">
        <v>983</v>
      </c>
      <c r="T43" s="4" t="s">
        <v>984</v>
      </c>
      <c r="U43" s="4" t="s">
        <v>985</v>
      </c>
      <c r="W43" s="4" t="s">
        <v>986</v>
      </c>
      <c r="X43" s="4" t="s">
        <v>987</v>
      </c>
    </row>
    <row r="44" spans="1:24" x14ac:dyDescent="0.2">
      <c r="A44" s="4" t="s">
        <v>988</v>
      </c>
      <c r="B44" s="4" t="s">
        <v>989</v>
      </c>
      <c r="C44" s="4" t="s">
        <v>990</v>
      </c>
      <c r="D44" s="4" t="s">
        <v>991</v>
      </c>
      <c r="E44" s="4" t="s">
        <v>992</v>
      </c>
      <c r="F44" s="4" t="s">
        <v>993</v>
      </c>
      <c r="G44" s="4" t="s">
        <v>994</v>
      </c>
      <c r="H44" s="4" t="s">
        <v>995</v>
      </c>
      <c r="I44" s="4" t="s">
        <v>996</v>
      </c>
      <c r="J44" s="4" t="s">
        <v>997</v>
      </c>
      <c r="K44" s="4" t="s">
        <v>998</v>
      </c>
      <c r="L44" s="4" t="s">
        <v>999</v>
      </c>
      <c r="M44" s="4" t="s">
        <v>1000</v>
      </c>
      <c r="N44" s="4" t="s">
        <v>1001</v>
      </c>
      <c r="P44" s="4" t="s">
        <v>1002</v>
      </c>
      <c r="Q44" s="4" t="s">
        <v>1003</v>
      </c>
      <c r="T44" s="4" t="s">
        <v>1004</v>
      </c>
      <c r="U44" s="4" t="s">
        <v>1005</v>
      </c>
      <c r="W44" s="4" t="s">
        <v>1006</v>
      </c>
      <c r="X44" s="4" t="s">
        <v>1007</v>
      </c>
    </row>
    <row r="45" spans="1:24" x14ac:dyDescent="0.2">
      <c r="A45" s="4" t="s">
        <v>1008</v>
      </c>
      <c r="B45" s="4" t="s">
        <v>1009</v>
      </c>
      <c r="C45" s="4" t="s">
        <v>1010</v>
      </c>
      <c r="D45" s="4" t="s">
        <v>1011</v>
      </c>
      <c r="E45" s="4" t="s">
        <v>1012</v>
      </c>
      <c r="F45" s="4" t="s">
        <v>1013</v>
      </c>
      <c r="G45" s="4" t="s">
        <v>1014</v>
      </c>
      <c r="H45" s="4" t="s">
        <v>1015</v>
      </c>
      <c r="I45" s="4" t="s">
        <v>1016</v>
      </c>
      <c r="J45" s="4" t="s">
        <v>1017</v>
      </c>
      <c r="K45" s="4" t="s">
        <v>1018</v>
      </c>
      <c r="L45" s="4" t="s">
        <v>1019</v>
      </c>
      <c r="M45" s="4" t="s">
        <v>1020</v>
      </c>
      <c r="N45" s="4" t="s">
        <v>1021</v>
      </c>
      <c r="P45" s="4" t="s">
        <v>1022</v>
      </c>
      <c r="Q45" s="4" t="s">
        <v>1023</v>
      </c>
      <c r="T45" s="4" t="s">
        <v>1024</v>
      </c>
      <c r="U45" s="4" t="s">
        <v>1025</v>
      </c>
      <c r="W45" s="4" t="s">
        <v>1026</v>
      </c>
      <c r="X45" s="4" t="s">
        <v>1027</v>
      </c>
    </row>
    <row r="46" spans="1:24" x14ac:dyDescent="0.2">
      <c r="A46" s="4" t="s">
        <v>1028</v>
      </c>
      <c r="B46" s="4" t="s">
        <v>1029</v>
      </c>
      <c r="C46" s="4" t="s">
        <v>1030</v>
      </c>
      <c r="D46" s="4" t="s">
        <v>1031</v>
      </c>
      <c r="E46" s="4" t="s">
        <v>1032</v>
      </c>
      <c r="F46" s="4" t="s">
        <v>1033</v>
      </c>
      <c r="G46" s="4" t="s">
        <v>1034</v>
      </c>
      <c r="H46" s="4" t="s">
        <v>1035</v>
      </c>
      <c r="I46" s="4" t="s">
        <v>1036</v>
      </c>
      <c r="J46" s="4" t="s">
        <v>1037</v>
      </c>
      <c r="K46" s="4" t="s">
        <v>1038</v>
      </c>
      <c r="L46" s="4" t="s">
        <v>1039</v>
      </c>
      <c r="M46" s="4" t="s">
        <v>1040</v>
      </c>
      <c r="N46" s="4" t="s">
        <v>1041</v>
      </c>
      <c r="P46" s="4" t="s">
        <v>1042</v>
      </c>
      <c r="Q46" s="4" t="s">
        <v>1043</v>
      </c>
      <c r="T46" s="4" t="s">
        <v>1044</v>
      </c>
      <c r="U46" s="4" t="s">
        <v>1045</v>
      </c>
      <c r="W46" s="4" t="s">
        <v>1046</v>
      </c>
      <c r="X46" s="4" t="s">
        <v>1047</v>
      </c>
    </row>
    <row r="47" spans="1:24" x14ac:dyDescent="0.2">
      <c r="A47" s="4" t="s">
        <v>1048</v>
      </c>
      <c r="B47" s="4" t="s">
        <v>1049</v>
      </c>
      <c r="C47" s="4" t="s">
        <v>1050</v>
      </c>
      <c r="D47" s="4" t="s">
        <v>1051</v>
      </c>
      <c r="E47" s="4" t="s">
        <v>1052</v>
      </c>
      <c r="F47" s="4" t="s">
        <v>1053</v>
      </c>
      <c r="G47" s="4" t="s">
        <v>1054</v>
      </c>
      <c r="H47" s="4" t="s">
        <v>1055</v>
      </c>
      <c r="I47" s="4" t="s">
        <v>1056</v>
      </c>
      <c r="J47" s="4" t="s">
        <v>1057</v>
      </c>
      <c r="K47" s="4" t="s">
        <v>1058</v>
      </c>
      <c r="L47" s="4" t="s">
        <v>1059</v>
      </c>
      <c r="M47" s="4" t="s">
        <v>1060</v>
      </c>
      <c r="N47" s="4" t="s">
        <v>1061</v>
      </c>
      <c r="P47" s="4" t="s">
        <v>1062</v>
      </c>
      <c r="Q47" s="4" t="s">
        <v>1063</v>
      </c>
      <c r="T47" s="4" t="s">
        <v>1064</v>
      </c>
      <c r="U47" s="4" t="s">
        <v>1065</v>
      </c>
      <c r="W47" s="4" t="s">
        <v>1066</v>
      </c>
      <c r="X47" s="4" t="s">
        <v>1067</v>
      </c>
    </row>
    <row r="48" spans="1:24" x14ac:dyDescent="0.2">
      <c r="A48" s="4" t="s">
        <v>1068</v>
      </c>
      <c r="B48" s="4" t="s">
        <v>1069</v>
      </c>
      <c r="C48" s="4" t="s">
        <v>1070</v>
      </c>
      <c r="D48" s="4" t="s">
        <v>1071</v>
      </c>
      <c r="E48" s="4" t="s">
        <v>1072</v>
      </c>
      <c r="F48" s="4" t="s">
        <v>1073</v>
      </c>
      <c r="G48" s="4" t="s">
        <v>1074</v>
      </c>
      <c r="H48" s="4" t="s">
        <v>1075</v>
      </c>
      <c r="I48" s="4" t="s">
        <v>1076</v>
      </c>
      <c r="J48" s="4" t="s">
        <v>1077</v>
      </c>
      <c r="K48" s="4" t="s">
        <v>1078</v>
      </c>
      <c r="L48" s="4" t="s">
        <v>1079</v>
      </c>
      <c r="M48" s="4" t="s">
        <v>1080</v>
      </c>
      <c r="N48" s="4" t="s">
        <v>1081</v>
      </c>
      <c r="P48" s="4" t="s">
        <v>1082</v>
      </c>
      <c r="Q48" s="4" t="s">
        <v>1083</v>
      </c>
      <c r="T48" s="4" t="s">
        <v>1084</v>
      </c>
      <c r="U48" s="4" t="s">
        <v>1085</v>
      </c>
      <c r="W48" s="4" t="s">
        <v>1086</v>
      </c>
      <c r="X48" s="4" t="s">
        <v>1087</v>
      </c>
    </row>
    <row r="49" spans="1:24" x14ac:dyDescent="0.2">
      <c r="A49" s="4" t="s">
        <v>1088</v>
      </c>
      <c r="B49" s="4" t="s">
        <v>1089</v>
      </c>
      <c r="C49" s="4" t="s">
        <v>1090</v>
      </c>
      <c r="E49" s="4" t="s">
        <v>1091</v>
      </c>
      <c r="F49" s="4" t="s">
        <v>1092</v>
      </c>
      <c r="G49" s="4" t="s">
        <v>1093</v>
      </c>
      <c r="H49" s="4" t="s">
        <v>1094</v>
      </c>
      <c r="I49" s="4" t="s">
        <v>1095</v>
      </c>
      <c r="J49" s="4" t="s">
        <v>1096</v>
      </c>
      <c r="K49" s="4" t="s">
        <v>1097</v>
      </c>
      <c r="L49" s="4" t="s">
        <v>1098</v>
      </c>
      <c r="M49" s="4" t="s">
        <v>1099</v>
      </c>
      <c r="N49" s="4" t="s">
        <v>1100</v>
      </c>
      <c r="P49" s="4" t="s">
        <v>1101</v>
      </c>
      <c r="Q49" s="4" t="s">
        <v>1102</v>
      </c>
      <c r="T49" s="4" t="s">
        <v>1103</v>
      </c>
      <c r="U49" s="4" t="s">
        <v>1104</v>
      </c>
      <c r="W49" s="4" t="s">
        <v>1105</v>
      </c>
      <c r="X49" s="4" t="s">
        <v>1106</v>
      </c>
    </row>
    <row r="50" spans="1:24" x14ac:dyDescent="0.2">
      <c r="A50" s="4" t="s">
        <v>1107</v>
      </c>
      <c r="B50" s="4" t="s">
        <v>1108</v>
      </c>
      <c r="C50" s="4" t="s">
        <v>1109</v>
      </c>
      <c r="E50" s="4" t="s">
        <v>1110</v>
      </c>
      <c r="F50" s="4" t="s">
        <v>1111</v>
      </c>
      <c r="G50" s="4" t="s">
        <v>1112</v>
      </c>
      <c r="H50" s="4" t="s">
        <v>1113</v>
      </c>
      <c r="I50" s="4" t="s">
        <v>1114</v>
      </c>
      <c r="J50" s="4" t="s">
        <v>1115</v>
      </c>
      <c r="K50" s="4" t="s">
        <v>1116</v>
      </c>
      <c r="L50" s="4" t="s">
        <v>1117</v>
      </c>
      <c r="M50" s="4" t="s">
        <v>1118</v>
      </c>
      <c r="N50" s="4" t="s">
        <v>1119</v>
      </c>
      <c r="P50" s="4" t="s">
        <v>1120</v>
      </c>
      <c r="Q50" s="4" t="s">
        <v>1121</v>
      </c>
      <c r="T50" s="4" t="s">
        <v>1122</v>
      </c>
      <c r="U50" s="4" t="s">
        <v>1123</v>
      </c>
      <c r="W50" s="4" t="s">
        <v>1124</v>
      </c>
      <c r="X50" s="4" t="s">
        <v>1125</v>
      </c>
    </row>
    <row r="51" spans="1:24" x14ac:dyDescent="0.2">
      <c r="A51" s="4" t="s">
        <v>1126</v>
      </c>
      <c r="B51" s="4" t="s">
        <v>1127</v>
      </c>
      <c r="C51" s="4" t="s">
        <v>1128</v>
      </c>
      <c r="E51" s="4" t="s">
        <v>1129</v>
      </c>
      <c r="F51" s="4" t="s">
        <v>1130</v>
      </c>
      <c r="G51" s="4" t="s">
        <v>1131</v>
      </c>
      <c r="H51" s="4" t="s">
        <v>1132</v>
      </c>
      <c r="I51" s="4" t="s">
        <v>1133</v>
      </c>
      <c r="J51" s="4" t="s">
        <v>1134</v>
      </c>
      <c r="K51" s="4" t="s">
        <v>1135</v>
      </c>
      <c r="L51" s="4" t="s">
        <v>1136</v>
      </c>
      <c r="M51" s="4" t="s">
        <v>1137</v>
      </c>
      <c r="N51" s="4" t="s">
        <v>1138</v>
      </c>
      <c r="P51" s="4" t="s">
        <v>1139</v>
      </c>
      <c r="Q51" s="4" t="s">
        <v>1140</v>
      </c>
      <c r="T51" s="4" t="s">
        <v>1141</v>
      </c>
      <c r="U51" s="4" t="s">
        <v>1142</v>
      </c>
      <c r="W51" s="4" t="s">
        <v>1143</v>
      </c>
      <c r="X51" s="4" t="s">
        <v>1144</v>
      </c>
    </row>
    <row r="52" spans="1:24" x14ac:dyDescent="0.2">
      <c r="A52" s="4" t="s">
        <v>1145</v>
      </c>
      <c r="B52" s="4" t="s">
        <v>1146</v>
      </c>
      <c r="C52" s="4" t="s">
        <v>1147</v>
      </c>
      <c r="E52" s="4" t="s">
        <v>1148</v>
      </c>
      <c r="F52" s="4" t="s">
        <v>1149</v>
      </c>
      <c r="G52" s="4" t="s">
        <v>1150</v>
      </c>
      <c r="H52" s="4" t="s">
        <v>1151</v>
      </c>
      <c r="I52" s="4" t="s">
        <v>1152</v>
      </c>
      <c r="J52" s="4" t="s">
        <v>1153</v>
      </c>
      <c r="K52" s="4" t="s">
        <v>1154</v>
      </c>
      <c r="L52" s="4" t="s">
        <v>1155</v>
      </c>
      <c r="M52" s="4" t="s">
        <v>1156</v>
      </c>
      <c r="N52" s="4" t="s">
        <v>1157</v>
      </c>
      <c r="P52" s="4" t="s">
        <v>1158</v>
      </c>
      <c r="Q52" s="4" t="s">
        <v>1159</v>
      </c>
      <c r="T52" s="4" t="s">
        <v>1160</v>
      </c>
      <c r="U52" s="4" t="s">
        <v>1161</v>
      </c>
      <c r="W52" s="4" t="s">
        <v>1162</v>
      </c>
      <c r="X52" s="4" t="s">
        <v>1163</v>
      </c>
    </row>
    <row r="53" spans="1:24" x14ac:dyDescent="0.2">
      <c r="A53" s="4" t="s">
        <v>1164</v>
      </c>
      <c r="B53" s="4" t="s">
        <v>1165</v>
      </c>
      <c r="C53" s="4" t="s">
        <v>1166</v>
      </c>
      <c r="E53" s="4" t="s">
        <v>1167</v>
      </c>
      <c r="F53" s="4" t="s">
        <v>1168</v>
      </c>
      <c r="G53" s="4" t="s">
        <v>1169</v>
      </c>
      <c r="H53" s="4" t="s">
        <v>1170</v>
      </c>
      <c r="I53" s="4" t="s">
        <v>1171</v>
      </c>
      <c r="J53" s="4" t="s">
        <v>1172</v>
      </c>
      <c r="K53" s="4" t="s">
        <v>1173</v>
      </c>
      <c r="L53" s="4" t="s">
        <v>1174</v>
      </c>
      <c r="M53" s="4" t="s">
        <v>1175</v>
      </c>
      <c r="N53" s="4" t="s">
        <v>1176</v>
      </c>
      <c r="P53" s="4" t="s">
        <v>1177</v>
      </c>
      <c r="Q53" s="4" t="s">
        <v>1178</v>
      </c>
      <c r="T53" s="4" t="s">
        <v>1179</v>
      </c>
      <c r="U53" s="4" t="s">
        <v>1180</v>
      </c>
      <c r="W53" s="4" t="s">
        <v>1181</v>
      </c>
      <c r="X53" s="4" t="s">
        <v>1182</v>
      </c>
    </row>
    <row r="54" spans="1:24" x14ac:dyDescent="0.2">
      <c r="A54" s="4" t="s">
        <v>1183</v>
      </c>
      <c r="B54" s="4" t="s">
        <v>1184</v>
      </c>
      <c r="C54" s="4" t="s">
        <v>1185</v>
      </c>
      <c r="E54" s="4" t="s">
        <v>1186</v>
      </c>
      <c r="F54" s="4" t="s">
        <v>1187</v>
      </c>
      <c r="G54" s="4" t="s">
        <v>1188</v>
      </c>
      <c r="H54" s="4" t="s">
        <v>1189</v>
      </c>
      <c r="I54" s="4" t="s">
        <v>1190</v>
      </c>
      <c r="J54" s="4" t="s">
        <v>1191</v>
      </c>
      <c r="K54" s="4" t="s">
        <v>1192</v>
      </c>
      <c r="L54" s="4" t="s">
        <v>1193</v>
      </c>
      <c r="M54" s="4" t="s">
        <v>1194</v>
      </c>
      <c r="N54" s="4" t="s">
        <v>1195</v>
      </c>
      <c r="P54" s="4" t="s">
        <v>1196</v>
      </c>
      <c r="Q54" s="4" t="s">
        <v>1197</v>
      </c>
      <c r="T54" s="4" t="s">
        <v>1198</v>
      </c>
      <c r="U54" s="4" t="s">
        <v>1199</v>
      </c>
      <c r="W54" s="4" t="s">
        <v>1200</v>
      </c>
      <c r="X54" s="4" t="s">
        <v>1201</v>
      </c>
    </row>
    <row r="55" spans="1:24" x14ac:dyDescent="0.2">
      <c r="A55" s="4" t="s">
        <v>1202</v>
      </c>
      <c r="B55" s="4" t="s">
        <v>1203</v>
      </c>
      <c r="C55" s="4" t="s">
        <v>1204</v>
      </c>
      <c r="E55" s="4" t="s">
        <v>1205</v>
      </c>
      <c r="F55" s="4" t="s">
        <v>1206</v>
      </c>
      <c r="G55" s="4" t="s">
        <v>1207</v>
      </c>
      <c r="H55" s="4" t="s">
        <v>1208</v>
      </c>
      <c r="I55" s="4" t="s">
        <v>1209</v>
      </c>
      <c r="J55" s="4" t="s">
        <v>1210</v>
      </c>
      <c r="K55" s="4" t="s">
        <v>1211</v>
      </c>
      <c r="L55" s="4" t="s">
        <v>1212</v>
      </c>
      <c r="M55" s="4" t="s">
        <v>1213</v>
      </c>
      <c r="N55" s="4" t="s">
        <v>1214</v>
      </c>
      <c r="P55" s="4" t="s">
        <v>1215</v>
      </c>
      <c r="Q55" s="4" t="s">
        <v>1216</v>
      </c>
      <c r="T55" s="4" t="s">
        <v>1217</v>
      </c>
      <c r="U55" s="4" t="s">
        <v>1218</v>
      </c>
      <c r="W55" s="4" t="s">
        <v>1219</v>
      </c>
      <c r="X55" s="4" t="s">
        <v>1220</v>
      </c>
    </row>
    <row r="56" spans="1:24" x14ac:dyDescent="0.2">
      <c r="A56" s="4" t="s">
        <v>1221</v>
      </c>
      <c r="B56" s="4" t="s">
        <v>1222</v>
      </c>
      <c r="C56" s="4" t="s">
        <v>1223</v>
      </c>
      <c r="E56" s="4" t="s">
        <v>1224</v>
      </c>
      <c r="F56" s="4" t="s">
        <v>1225</v>
      </c>
      <c r="G56" s="4" t="s">
        <v>1226</v>
      </c>
      <c r="H56" s="4" t="s">
        <v>1227</v>
      </c>
      <c r="I56" s="4" t="s">
        <v>1228</v>
      </c>
      <c r="J56" s="4" t="s">
        <v>1229</v>
      </c>
      <c r="K56" s="4" t="s">
        <v>1230</v>
      </c>
      <c r="L56" s="4" t="s">
        <v>1231</v>
      </c>
      <c r="M56" s="4" t="s">
        <v>1232</v>
      </c>
      <c r="N56" s="4" t="s">
        <v>1233</v>
      </c>
      <c r="P56" s="4" t="s">
        <v>1234</v>
      </c>
      <c r="Q56" s="4" t="s">
        <v>1235</v>
      </c>
      <c r="T56" s="4" t="s">
        <v>1236</v>
      </c>
      <c r="U56" s="4" t="s">
        <v>1218</v>
      </c>
      <c r="W56" s="4" t="s">
        <v>1237</v>
      </c>
      <c r="X56" s="4" t="s">
        <v>1238</v>
      </c>
    </row>
    <row r="57" spans="1:24" x14ac:dyDescent="0.2">
      <c r="A57" s="4" t="s">
        <v>1239</v>
      </c>
      <c r="B57" s="4" t="s">
        <v>1240</v>
      </c>
      <c r="C57" s="4" t="s">
        <v>1241</v>
      </c>
      <c r="E57" s="4" t="s">
        <v>1242</v>
      </c>
      <c r="F57" s="4" t="s">
        <v>1243</v>
      </c>
      <c r="G57" s="4" t="s">
        <v>1244</v>
      </c>
      <c r="H57" s="4" t="s">
        <v>1245</v>
      </c>
      <c r="I57" s="4" t="s">
        <v>1246</v>
      </c>
      <c r="J57" s="4" t="s">
        <v>1247</v>
      </c>
      <c r="K57" s="4" t="s">
        <v>1248</v>
      </c>
      <c r="L57" s="4" t="s">
        <v>1249</v>
      </c>
      <c r="M57" s="4" t="s">
        <v>1250</v>
      </c>
      <c r="N57" s="4" t="s">
        <v>1251</v>
      </c>
      <c r="P57" s="4" t="s">
        <v>1252</v>
      </c>
      <c r="Q57" s="4" t="s">
        <v>1253</v>
      </c>
      <c r="T57" s="4" t="s">
        <v>1254</v>
      </c>
      <c r="U57" s="4" t="s">
        <v>1218</v>
      </c>
      <c r="W57" s="4" t="s">
        <v>1255</v>
      </c>
      <c r="X57" s="4" t="s">
        <v>1256</v>
      </c>
    </row>
    <row r="58" spans="1:24" x14ac:dyDescent="0.2">
      <c r="A58" s="4" t="s">
        <v>1257</v>
      </c>
      <c r="B58" s="4" t="s">
        <v>1258</v>
      </c>
      <c r="C58" s="4" t="s">
        <v>1259</v>
      </c>
      <c r="E58" s="4" t="s">
        <v>1260</v>
      </c>
      <c r="F58" s="4" t="s">
        <v>1261</v>
      </c>
      <c r="G58" s="4" t="s">
        <v>1262</v>
      </c>
      <c r="H58" s="4" t="s">
        <v>1263</v>
      </c>
      <c r="I58" s="4" t="s">
        <v>1264</v>
      </c>
      <c r="J58" s="4" t="s">
        <v>1265</v>
      </c>
      <c r="K58" s="4" t="s">
        <v>1266</v>
      </c>
      <c r="L58" s="4" t="s">
        <v>1267</v>
      </c>
      <c r="M58" s="4" t="s">
        <v>1268</v>
      </c>
      <c r="N58" s="4" t="s">
        <v>1269</v>
      </c>
      <c r="P58" s="4" t="s">
        <v>1270</v>
      </c>
      <c r="Q58" s="4" t="s">
        <v>1271</v>
      </c>
      <c r="T58" s="4" t="s">
        <v>1272</v>
      </c>
      <c r="U58" s="4" t="s">
        <v>1273</v>
      </c>
      <c r="W58" s="4" t="s">
        <v>1274</v>
      </c>
      <c r="X58" s="4" t="s">
        <v>1275</v>
      </c>
    </row>
    <row r="59" spans="1:24" x14ac:dyDescent="0.2">
      <c r="A59" s="4" t="s">
        <v>1276</v>
      </c>
      <c r="B59" s="4" t="s">
        <v>1277</v>
      </c>
      <c r="C59" s="4" t="s">
        <v>1278</v>
      </c>
      <c r="E59" s="4" t="s">
        <v>1279</v>
      </c>
      <c r="F59" s="4" t="s">
        <v>1280</v>
      </c>
      <c r="G59" s="4" t="s">
        <v>1281</v>
      </c>
      <c r="H59" s="4" t="s">
        <v>1282</v>
      </c>
      <c r="I59" s="4" t="s">
        <v>1283</v>
      </c>
      <c r="J59" s="4" t="s">
        <v>1284</v>
      </c>
      <c r="K59" s="4" t="s">
        <v>1285</v>
      </c>
      <c r="L59" s="4" t="s">
        <v>1286</v>
      </c>
      <c r="M59" s="4" t="s">
        <v>1287</v>
      </c>
      <c r="N59" s="4" t="s">
        <v>1288</v>
      </c>
      <c r="P59" s="4" t="s">
        <v>1289</v>
      </c>
      <c r="Q59" s="4" t="s">
        <v>1290</v>
      </c>
      <c r="T59" s="4" t="s">
        <v>1291</v>
      </c>
      <c r="U59" s="4" t="s">
        <v>1292</v>
      </c>
      <c r="W59" s="4" t="s">
        <v>1293</v>
      </c>
      <c r="X59" s="4" t="s">
        <v>1294</v>
      </c>
    </row>
    <row r="60" spans="1:24" x14ac:dyDescent="0.2">
      <c r="A60" s="4" t="s">
        <v>1295</v>
      </c>
      <c r="B60" s="4" t="s">
        <v>1296</v>
      </c>
      <c r="C60" s="4" t="s">
        <v>1297</v>
      </c>
      <c r="E60" s="4" t="s">
        <v>1298</v>
      </c>
      <c r="F60" s="4" t="s">
        <v>1299</v>
      </c>
      <c r="G60" s="4" t="s">
        <v>1300</v>
      </c>
      <c r="H60" s="4" t="s">
        <v>1301</v>
      </c>
      <c r="I60" s="4" t="s">
        <v>1302</v>
      </c>
      <c r="J60" s="4" t="s">
        <v>1303</v>
      </c>
      <c r="K60" s="4" t="s">
        <v>1304</v>
      </c>
      <c r="L60" s="4" t="s">
        <v>1305</v>
      </c>
      <c r="M60" s="4" t="s">
        <v>1306</v>
      </c>
      <c r="N60" s="4" t="s">
        <v>1307</v>
      </c>
      <c r="P60" s="4" t="s">
        <v>1308</v>
      </c>
      <c r="Q60" s="4" t="s">
        <v>1309</v>
      </c>
      <c r="T60" s="4" t="s">
        <v>1310</v>
      </c>
      <c r="U60" s="4" t="s">
        <v>1292</v>
      </c>
      <c r="W60" s="4" t="s">
        <v>1311</v>
      </c>
      <c r="X60" s="4" t="s">
        <v>1312</v>
      </c>
    </row>
    <row r="61" spans="1:24" x14ac:dyDescent="0.2">
      <c r="A61" s="4" t="s">
        <v>1313</v>
      </c>
      <c r="B61" s="4" t="s">
        <v>1314</v>
      </c>
      <c r="C61" s="4" t="s">
        <v>1315</v>
      </c>
      <c r="E61" s="4" t="s">
        <v>1316</v>
      </c>
      <c r="F61" s="4" t="s">
        <v>1317</v>
      </c>
      <c r="G61" s="4" t="s">
        <v>1318</v>
      </c>
      <c r="H61" s="4" t="s">
        <v>1319</v>
      </c>
      <c r="I61" s="4" t="s">
        <v>1320</v>
      </c>
      <c r="J61" s="4" t="s">
        <v>1321</v>
      </c>
      <c r="K61" s="4" t="s">
        <v>1322</v>
      </c>
      <c r="L61" s="4" t="s">
        <v>1323</v>
      </c>
      <c r="M61" s="4" t="s">
        <v>1324</v>
      </c>
      <c r="N61" s="4" t="s">
        <v>1325</v>
      </c>
      <c r="P61" s="4" t="s">
        <v>1326</v>
      </c>
      <c r="Q61" s="4" t="s">
        <v>1327</v>
      </c>
      <c r="T61" s="4" t="s">
        <v>1328</v>
      </c>
      <c r="U61" s="4" t="s">
        <v>1329</v>
      </c>
      <c r="W61" s="4" t="s">
        <v>1330</v>
      </c>
      <c r="X61" s="4" t="s">
        <v>1331</v>
      </c>
    </row>
    <row r="62" spans="1:24" x14ac:dyDescent="0.2">
      <c r="A62" s="4" t="s">
        <v>1332</v>
      </c>
      <c r="B62" s="4" t="s">
        <v>1333</v>
      </c>
      <c r="C62" s="4" t="s">
        <v>1334</v>
      </c>
      <c r="E62" s="4" t="s">
        <v>1335</v>
      </c>
      <c r="F62" s="4" t="s">
        <v>1336</v>
      </c>
      <c r="G62" s="4" t="s">
        <v>1337</v>
      </c>
      <c r="H62" s="4" t="s">
        <v>1338</v>
      </c>
      <c r="I62" s="4" t="s">
        <v>1339</v>
      </c>
      <c r="J62" s="4" t="s">
        <v>1340</v>
      </c>
      <c r="K62" s="4" t="s">
        <v>1341</v>
      </c>
      <c r="L62" s="4" t="s">
        <v>1342</v>
      </c>
      <c r="M62" s="4" t="s">
        <v>1343</v>
      </c>
      <c r="N62" s="4" t="s">
        <v>1344</v>
      </c>
      <c r="P62" s="4" t="s">
        <v>1345</v>
      </c>
      <c r="Q62" s="4" t="s">
        <v>1346</v>
      </c>
      <c r="T62" s="4" t="s">
        <v>1347</v>
      </c>
      <c r="U62" s="4" t="s">
        <v>1329</v>
      </c>
      <c r="W62" s="4" t="s">
        <v>1348</v>
      </c>
      <c r="X62" s="4" t="s">
        <v>1349</v>
      </c>
    </row>
    <row r="63" spans="1:24" x14ac:dyDescent="0.2">
      <c r="A63" s="4" t="s">
        <v>1350</v>
      </c>
      <c r="C63" s="4" t="s">
        <v>1351</v>
      </c>
      <c r="E63" s="4" t="s">
        <v>1352</v>
      </c>
      <c r="F63" s="4" t="s">
        <v>1353</v>
      </c>
      <c r="G63" s="4" t="s">
        <v>1354</v>
      </c>
      <c r="H63" s="4" t="s">
        <v>1355</v>
      </c>
      <c r="I63" s="4" t="s">
        <v>1356</v>
      </c>
      <c r="J63" s="4" t="s">
        <v>1357</v>
      </c>
      <c r="K63" s="4" t="s">
        <v>1358</v>
      </c>
      <c r="L63" s="4" t="s">
        <v>1359</v>
      </c>
      <c r="M63" s="4" t="s">
        <v>1360</v>
      </c>
      <c r="N63" s="4" t="s">
        <v>1361</v>
      </c>
      <c r="P63" s="4" t="s">
        <v>1362</v>
      </c>
      <c r="Q63" s="4" t="s">
        <v>1363</v>
      </c>
      <c r="T63" s="4" t="s">
        <v>1364</v>
      </c>
      <c r="U63" s="4" t="s">
        <v>1329</v>
      </c>
      <c r="W63" s="4" t="s">
        <v>1365</v>
      </c>
      <c r="X63" s="4" t="s">
        <v>1366</v>
      </c>
    </row>
    <row r="64" spans="1:24" x14ac:dyDescent="0.2">
      <c r="A64" s="4" t="s">
        <v>1367</v>
      </c>
      <c r="C64" s="4" t="s">
        <v>1368</v>
      </c>
      <c r="E64" s="4" t="s">
        <v>1369</v>
      </c>
      <c r="F64" s="4" t="s">
        <v>1370</v>
      </c>
      <c r="G64" s="4" t="s">
        <v>1371</v>
      </c>
      <c r="H64" s="4" t="s">
        <v>1372</v>
      </c>
      <c r="I64" s="4" t="s">
        <v>1373</v>
      </c>
      <c r="J64" s="4" t="s">
        <v>1374</v>
      </c>
      <c r="K64" s="4" t="s">
        <v>1375</v>
      </c>
      <c r="L64" s="4" t="s">
        <v>1376</v>
      </c>
      <c r="M64" s="4" t="s">
        <v>1377</v>
      </c>
      <c r="N64" s="4" t="s">
        <v>1378</v>
      </c>
      <c r="P64" s="4" t="s">
        <v>1379</v>
      </c>
      <c r="Q64" s="4" t="s">
        <v>1380</v>
      </c>
      <c r="T64" s="4" t="s">
        <v>1381</v>
      </c>
      <c r="U64" s="4" t="s">
        <v>1382</v>
      </c>
      <c r="W64" s="4" t="s">
        <v>1383</v>
      </c>
      <c r="X64" s="4" t="s">
        <v>1384</v>
      </c>
    </row>
    <row r="65" spans="1:24" x14ac:dyDescent="0.2">
      <c r="A65" s="4" t="s">
        <v>1385</v>
      </c>
      <c r="C65" s="4" t="s">
        <v>1386</v>
      </c>
      <c r="E65" s="4" t="s">
        <v>1387</v>
      </c>
      <c r="F65" s="4" t="s">
        <v>1388</v>
      </c>
      <c r="G65" s="4" t="s">
        <v>1389</v>
      </c>
      <c r="H65" s="4" t="s">
        <v>1390</v>
      </c>
      <c r="I65" s="4" t="s">
        <v>1391</v>
      </c>
      <c r="J65" s="4" t="s">
        <v>1392</v>
      </c>
      <c r="K65" s="4" t="s">
        <v>1393</v>
      </c>
      <c r="L65" s="4" t="s">
        <v>1394</v>
      </c>
      <c r="M65" s="4" t="s">
        <v>1395</v>
      </c>
      <c r="N65" s="4" t="s">
        <v>1396</v>
      </c>
      <c r="P65" s="4" t="s">
        <v>1397</v>
      </c>
      <c r="Q65" s="4" t="s">
        <v>1398</v>
      </c>
      <c r="T65" s="4" t="s">
        <v>1399</v>
      </c>
      <c r="U65" s="4" t="s">
        <v>1382</v>
      </c>
      <c r="W65" s="4" t="s">
        <v>1400</v>
      </c>
      <c r="X65" s="4" t="s">
        <v>1401</v>
      </c>
    </row>
    <row r="66" spans="1:24" x14ac:dyDescent="0.2">
      <c r="A66" s="4" t="s">
        <v>1402</v>
      </c>
      <c r="C66" s="4" t="s">
        <v>1403</v>
      </c>
      <c r="E66" s="4" t="s">
        <v>1404</v>
      </c>
      <c r="F66" s="4" t="s">
        <v>1405</v>
      </c>
      <c r="G66" s="4" t="s">
        <v>1406</v>
      </c>
      <c r="H66" s="4" t="s">
        <v>1407</v>
      </c>
      <c r="I66" s="4" t="s">
        <v>1408</v>
      </c>
      <c r="J66" s="4" t="s">
        <v>1409</v>
      </c>
      <c r="K66" s="4" t="s">
        <v>1410</v>
      </c>
      <c r="L66" s="4" t="s">
        <v>1411</v>
      </c>
      <c r="M66" s="4" t="s">
        <v>1412</v>
      </c>
      <c r="N66" s="4" t="s">
        <v>1413</v>
      </c>
      <c r="P66" s="4" t="s">
        <v>1414</v>
      </c>
      <c r="Q66" s="4" t="s">
        <v>1415</v>
      </c>
      <c r="T66" s="4" t="s">
        <v>1416</v>
      </c>
      <c r="U66" s="4" t="s">
        <v>1382</v>
      </c>
      <c r="W66" s="4" t="s">
        <v>1417</v>
      </c>
      <c r="X66" s="4" t="s">
        <v>1418</v>
      </c>
    </row>
    <row r="67" spans="1:24" x14ac:dyDescent="0.2">
      <c r="A67" s="4" t="s">
        <v>1419</v>
      </c>
      <c r="C67" s="4" t="s">
        <v>1420</v>
      </c>
      <c r="E67" s="4" t="s">
        <v>1421</v>
      </c>
      <c r="F67" s="4" t="s">
        <v>1422</v>
      </c>
      <c r="G67" s="4" t="s">
        <v>1423</v>
      </c>
      <c r="H67" s="4" t="s">
        <v>1424</v>
      </c>
      <c r="I67" s="4" t="s">
        <v>1425</v>
      </c>
      <c r="J67" s="4" t="s">
        <v>1426</v>
      </c>
      <c r="K67" s="4" t="s">
        <v>1427</v>
      </c>
      <c r="L67" s="4" t="s">
        <v>1428</v>
      </c>
      <c r="M67" s="4" t="s">
        <v>1429</v>
      </c>
      <c r="N67" s="4" t="s">
        <v>1430</v>
      </c>
      <c r="P67" s="4" t="s">
        <v>1431</v>
      </c>
      <c r="Q67" s="4" t="s">
        <v>1432</v>
      </c>
      <c r="T67" s="4" t="s">
        <v>1433</v>
      </c>
      <c r="U67" s="4" t="s">
        <v>1382</v>
      </c>
      <c r="W67" s="4" t="s">
        <v>1434</v>
      </c>
      <c r="X67" s="4" t="s">
        <v>1435</v>
      </c>
    </row>
    <row r="68" spans="1:24" x14ac:dyDescent="0.2">
      <c r="A68" s="4" t="s">
        <v>1436</v>
      </c>
      <c r="C68" s="4" t="s">
        <v>1437</v>
      </c>
      <c r="E68" s="4" t="s">
        <v>1438</v>
      </c>
      <c r="F68" s="4" t="s">
        <v>1439</v>
      </c>
      <c r="G68" s="4" t="s">
        <v>1440</v>
      </c>
      <c r="H68" s="4" t="s">
        <v>1441</v>
      </c>
      <c r="I68" s="4" t="s">
        <v>1442</v>
      </c>
      <c r="J68" s="4" t="s">
        <v>1443</v>
      </c>
      <c r="K68" s="4" t="s">
        <v>1444</v>
      </c>
      <c r="L68" s="4" t="s">
        <v>1445</v>
      </c>
      <c r="M68" s="4" t="s">
        <v>1446</v>
      </c>
      <c r="N68" s="4" t="s">
        <v>1447</v>
      </c>
      <c r="P68" s="4" t="s">
        <v>1448</v>
      </c>
      <c r="Q68" s="4" t="s">
        <v>1449</v>
      </c>
      <c r="T68" s="4" t="s">
        <v>1450</v>
      </c>
      <c r="U68" s="4" t="s">
        <v>1382</v>
      </c>
      <c r="W68" s="4" t="s">
        <v>1451</v>
      </c>
      <c r="X68" s="4" t="s">
        <v>1452</v>
      </c>
    </row>
    <row r="69" spans="1:24" x14ac:dyDescent="0.2">
      <c r="A69" s="4" t="s">
        <v>1453</v>
      </c>
      <c r="C69" s="4" t="s">
        <v>1454</v>
      </c>
      <c r="E69" s="4" t="s">
        <v>1455</v>
      </c>
      <c r="F69" s="4" t="s">
        <v>1456</v>
      </c>
      <c r="G69" s="4" t="s">
        <v>1457</v>
      </c>
      <c r="H69" s="4" t="s">
        <v>1458</v>
      </c>
      <c r="I69" s="4" t="s">
        <v>1459</v>
      </c>
      <c r="J69" s="4" t="s">
        <v>1460</v>
      </c>
      <c r="K69" s="4" t="s">
        <v>1461</v>
      </c>
      <c r="L69" s="4" t="s">
        <v>1462</v>
      </c>
      <c r="M69" s="4" t="s">
        <v>1463</v>
      </c>
      <c r="N69" s="4" t="s">
        <v>1464</v>
      </c>
      <c r="P69" s="4" t="s">
        <v>1465</v>
      </c>
      <c r="Q69" s="4" t="s">
        <v>1466</v>
      </c>
      <c r="T69" s="4" t="s">
        <v>1467</v>
      </c>
      <c r="U69" s="4" t="s">
        <v>1382</v>
      </c>
      <c r="W69" s="4" t="s">
        <v>1468</v>
      </c>
      <c r="X69" s="4" t="s">
        <v>1469</v>
      </c>
    </row>
    <row r="70" spans="1:24" x14ac:dyDescent="0.2">
      <c r="A70" s="4" t="s">
        <v>1470</v>
      </c>
      <c r="C70" s="4" t="s">
        <v>1471</v>
      </c>
      <c r="E70" s="4" t="s">
        <v>1472</v>
      </c>
      <c r="F70" s="4" t="s">
        <v>1473</v>
      </c>
      <c r="G70" s="4" t="s">
        <v>1474</v>
      </c>
      <c r="H70" s="4" t="s">
        <v>1475</v>
      </c>
      <c r="I70" s="4" t="s">
        <v>1476</v>
      </c>
      <c r="J70" s="4" t="s">
        <v>1477</v>
      </c>
      <c r="K70" s="4" t="s">
        <v>1478</v>
      </c>
      <c r="L70" s="4" t="s">
        <v>1479</v>
      </c>
      <c r="M70" s="4" t="s">
        <v>1480</v>
      </c>
      <c r="N70" s="4" t="s">
        <v>1481</v>
      </c>
      <c r="P70" s="4" t="s">
        <v>1482</v>
      </c>
      <c r="Q70" s="4" t="s">
        <v>1483</v>
      </c>
      <c r="T70" s="4" t="s">
        <v>1484</v>
      </c>
      <c r="U70" s="4" t="s">
        <v>1382</v>
      </c>
      <c r="X70" s="4" t="s">
        <v>1485</v>
      </c>
    </row>
    <row r="71" spans="1:24" x14ac:dyDescent="0.2">
      <c r="A71" s="4" t="s">
        <v>1486</v>
      </c>
      <c r="C71" s="4" t="s">
        <v>1487</v>
      </c>
      <c r="E71" s="4" t="s">
        <v>1488</v>
      </c>
      <c r="F71" s="4" t="s">
        <v>1489</v>
      </c>
      <c r="G71" s="4" t="s">
        <v>1490</v>
      </c>
      <c r="H71" s="4" t="s">
        <v>1491</v>
      </c>
      <c r="I71" s="4" t="s">
        <v>1492</v>
      </c>
      <c r="J71" s="4" t="s">
        <v>1493</v>
      </c>
      <c r="K71" s="4" t="s">
        <v>1494</v>
      </c>
      <c r="L71" s="4" t="s">
        <v>1495</v>
      </c>
      <c r="M71" s="4" t="s">
        <v>1496</v>
      </c>
      <c r="N71" s="4" t="s">
        <v>1497</v>
      </c>
      <c r="P71" s="4" t="s">
        <v>1498</v>
      </c>
      <c r="Q71" s="4" t="s">
        <v>1499</v>
      </c>
      <c r="T71" s="4" t="s">
        <v>1500</v>
      </c>
      <c r="U71" s="4" t="s">
        <v>1382</v>
      </c>
      <c r="X71" s="4" t="s">
        <v>1501</v>
      </c>
    </row>
    <row r="72" spans="1:24" x14ac:dyDescent="0.2">
      <c r="A72" s="4" t="s">
        <v>1502</v>
      </c>
      <c r="C72" s="4" t="s">
        <v>1503</v>
      </c>
      <c r="E72" s="4" t="s">
        <v>1504</v>
      </c>
      <c r="F72" s="4" t="s">
        <v>1505</v>
      </c>
      <c r="G72" s="4" t="s">
        <v>1506</v>
      </c>
      <c r="H72" s="4" t="s">
        <v>1507</v>
      </c>
      <c r="I72" s="4" t="s">
        <v>1508</v>
      </c>
      <c r="J72" s="4" t="s">
        <v>1509</v>
      </c>
      <c r="K72" s="4" t="s">
        <v>1510</v>
      </c>
      <c r="L72" s="4" t="s">
        <v>1511</v>
      </c>
      <c r="M72" s="4" t="s">
        <v>1512</v>
      </c>
      <c r="N72" s="4" t="s">
        <v>1513</v>
      </c>
      <c r="P72" s="4" t="s">
        <v>1514</v>
      </c>
      <c r="Q72" s="4" t="s">
        <v>1515</v>
      </c>
      <c r="T72" s="4" t="s">
        <v>1516</v>
      </c>
      <c r="U72" s="4" t="s">
        <v>1382</v>
      </c>
      <c r="X72" s="4" t="s">
        <v>1517</v>
      </c>
    </row>
    <row r="73" spans="1:24" x14ac:dyDescent="0.2">
      <c r="A73" s="4" t="s">
        <v>1518</v>
      </c>
      <c r="C73" s="4" t="s">
        <v>1519</v>
      </c>
      <c r="E73" s="4" t="s">
        <v>1520</v>
      </c>
      <c r="F73" s="4" t="s">
        <v>1521</v>
      </c>
      <c r="G73" s="4" t="s">
        <v>1522</v>
      </c>
      <c r="H73" s="4" t="s">
        <v>1523</v>
      </c>
      <c r="I73" s="4" t="s">
        <v>1524</v>
      </c>
      <c r="J73" s="4" t="s">
        <v>1525</v>
      </c>
      <c r="K73" s="4" t="s">
        <v>1526</v>
      </c>
      <c r="L73" s="4" t="s">
        <v>1527</v>
      </c>
      <c r="M73" s="4" t="s">
        <v>1528</v>
      </c>
      <c r="N73" s="4" t="s">
        <v>1529</v>
      </c>
      <c r="P73" s="4" t="s">
        <v>1530</v>
      </c>
      <c r="Q73" s="4" t="s">
        <v>1531</v>
      </c>
      <c r="T73" s="4" t="s">
        <v>1532</v>
      </c>
      <c r="X73" s="4" t="s">
        <v>1533</v>
      </c>
    </row>
    <row r="74" spans="1:24" x14ac:dyDescent="0.2">
      <c r="A74" s="4" t="s">
        <v>1534</v>
      </c>
      <c r="C74" s="4" t="s">
        <v>1535</v>
      </c>
      <c r="E74" s="4" t="s">
        <v>1536</v>
      </c>
      <c r="F74" s="4" t="s">
        <v>1537</v>
      </c>
      <c r="G74" s="4" t="s">
        <v>1538</v>
      </c>
      <c r="H74" s="4" t="s">
        <v>1539</v>
      </c>
      <c r="I74" s="4" t="s">
        <v>1540</v>
      </c>
      <c r="J74" s="4" t="s">
        <v>1541</v>
      </c>
      <c r="K74" s="4" t="s">
        <v>1542</v>
      </c>
      <c r="L74" s="4" t="s">
        <v>1543</v>
      </c>
      <c r="M74" s="4" t="s">
        <v>1544</v>
      </c>
      <c r="N74" s="4" t="s">
        <v>1545</v>
      </c>
      <c r="P74" s="4" t="s">
        <v>1546</v>
      </c>
      <c r="Q74" s="4" t="s">
        <v>1547</v>
      </c>
      <c r="T74" s="4" t="s">
        <v>1548</v>
      </c>
      <c r="X74" s="4" t="s">
        <v>1549</v>
      </c>
    </row>
    <row r="75" spans="1:24" x14ac:dyDescent="0.2">
      <c r="A75" s="4" t="s">
        <v>1550</v>
      </c>
      <c r="C75" s="4" t="s">
        <v>1551</v>
      </c>
      <c r="E75" s="4" t="s">
        <v>1552</v>
      </c>
      <c r="F75" s="4" t="s">
        <v>1553</v>
      </c>
      <c r="G75" s="4" t="s">
        <v>1554</v>
      </c>
      <c r="H75" s="4" t="s">
        <v>1555</v>
      </c>
      <c r="I75" s="4" t="s">
        <v>1556</v>
      </c>
      <c r="J75" s="4" t="s">
        <v>1557</v>
      </c>
      <c r="K75" s="4" t="s">
        <v>1558</v>
      </c>
      <c r="L75" s="4" t="s">
        <v>1559</v>
      </c>
      <c r="M75" s="4" t="s">
        <v>1560</v>
      </c>
      <c r="N75" s="4" t="s">
        <v>1561</v>
      </c>
      <c r="P75" s="4" t="s">
        <v>1562</v>
      </c>
      <c r="Q75" s="4" t="s">
        <v>1563</v>
      </c>
      <c r="T75" s="4" t="s">
        <v>1564</v>
      </c>
      <c r="X75" s="4" t="s">
        <v>1565</v>
      </c>
    </row>
    <row r="76" spans="1:24" x14ac:dyDescent="0.2">
      <c r="A76" s="4" t="s">
        <v>1566</v>
      </c>
      <c r="C76" s="4" t="s">
        <v>1567</v>
      </c>
      <c r="E76" s="4" t="s">
        <v>1568</v>
      </c>
      <c r="F76" s="4" t="s">
        <v>1569</v>
      </c>
      <c r="G76" s="4" t="s">
        <v>1570</v>
      </c>
      <c r="H76" s="4" t="s">
        <v>1571</v>
      </c>
      <c r="I76" s="4" t="s">
        <v>1572</v>
      </c>
      <c r="J76" s="4" t="s">
        <v>1573</v>
      </c>
      <c r="K76" s="4" t="s">
        <v>1574</v>
      </c>
      <c r="L76" s="4" t="s">
        <v>1575</v>
      </c>
      <c r="M76" s="4" t="s">
        <v>1576</v>
      </c>
      <c r="N76" s="4" t="s">
        <v>1577</v>
      </c>
      <c r="P76" s="4" t="s">
        <v>1578</v>
      </c>
      <c r="Q76" s="4" t="s">
        <v>1579</v>
      </c>
      <c r="T76" s="4" t="s">
        <v>1580</v>
      </c>
      <c r="X76" s="4" t="s">
        <v>1581</v>
      </c>
    </row>
    <row r="77" spans="1:24" x14ac:dyDescent="0.2">
      <c r="A77" s="4" t="s">
        <v>1582</v>
      </c>
      <c r="C77" s="4" t="s">
        <v>1583</v>
      </c>
      <c r="E77" s="4" t="s">
        <v>1584</v>
      </c>
      <c r="F77" s="4" t="s">
        <v>1585</v>
      </c>
      <c r="G77" s="4" t="s">
        <v>1586</v>
      </c>
      <c r="H77" s="4" t="s">
        <v>1587</v>
      </c>
      <c r="I77" s="4" t="s">
        <v>1588</v>
      </c>
      <c r="J77" s="4" t="s">
        <v>1589</v>
      </c>
      <c r="K77" s="4" t="s">
        <v>1590</v>
      </c>
      <c r="L77" s="4" t="s">
        <v>1591</v>
      </c>
      <c r="M77" s="4" t="s">
        <v>1592</v>
      </c>
      <c r="N77" s="4" t="s">
        <v>1593</v>
      </c>
      <c r="P77" s="4" t="s">
        <v>1594</v>
      </c>
      <c r="Q77" s="4" t="s">
        <v>1595</v>
      </c>
      <c r="T77" s="4" t="s">
        <v>1596</v>
      </c>
      <c r="X77" s="4" t="s">
        <v>1597</v>
      </c>
    </row>
    <row r="78" spans="1:24" x14ac:dyDescent="0.2">
      <c r="A78" s="4" t="s">
        <v>1598</v>
      </c>
      <c r="C78" s="4" t="s">
        <v>1599</v>
      </c>
      <c r="E78" s="4" t="s">
        <v>1600</v>
      </c>
      <c r="F78" s="4" t="s">
        <v>1601</v>
      </c>
      <c r="G78" s="4" t="s">
        <v>1602</v>
      </c>
      <c r="H78" s="4" t="s">
        <v>1603</v>
      </c>
      <c r="I78" s="4" t="s">
        <v>1604</v>
      </c>
      <c r="J78" s="4" t="s">
        <v>1605</v>
      </c>
      <c r="K78" s="4" t="s">
        <v>1606</v>
      </c>
      <c r="L78" s="4" t="s">
        <v>1607</v>
      </c>
      <c r="M78" s="4" t="s">
        <v>1608</v>
      </c>
      <c r="N78" s="4" t="s">
        <v>1609</v>
      </c>
      <c r="P78" s="4" t="s">
        <v>1610</v>
      </c>
      <c r="Q78" s="4" t="s">
        <v>1611</v>
      </c>
      <c r="T78" s="4" t="s">
        <v>1612</v>
      </c>
      <c r="X78" s="4" t="s">
        <v>1613</v>
      </c>
    </row>
    <row r="79" spans="1:24" x14ac:dyDescent="0.2">
      <c r="A79" s="4" t="s">
        <v>1614</v>
      </c>
      <c r="C79" s="4" t="s">
        <v>1615</v>
      </c>
      <c r="E79" s="4" t="s">
        <v>1616</v>
      </c>
      <c r="F79" s="4" t="s">
        <v>1617</v>
      </c>
      <c r="G79" s="4" t="s">
        <v>1618</v>
      </c>
      <c r="H79" s="4" t="s">
        <v>1619</v>
      </c>
      <c r="I79" s="4" t="s">
        <v>1620</v>
      </c>
      <c r="J79" s="4" t="s">
        <v>1621</v>
      </c>
      <c r="K79" s="4" t="s">
        <v>1622</v>
      </c>
      <c r="L79" s="4" t="s">
        <v>1623</v>
      </c>
      <c r="M79" s="4" t="s">
        <v>1624</v>
      </c>
      <c r="N79" s="4" t="s">
        <v>1625</v>
      </c>
      <c r="P79" s="4" t="s">
        <v>1626</v>
      </c>
      <c r="Q79" s="4" t="s">
        <v>1627</v>
      </c>
      <c r="T79" s="4" t="s">
        <v>1628</v>
      </c>
      <c r="X79" s="4" t="s">
        <v>1629</v>
      </c>
    </row>
    <row r="80" spans="1:24" x14ac:dyDescent="0.2">
      <c r="A80" s="4" t="s">
        <v>1630</v>
      </c>
      <c r="C80" s="4" t="s">
        <v>1631</v>
      </c>
      <c r="E80" s="4" t="s">
        <v>1632</v>
      </c>
      <c r="F80" s="4" t="s">
        <v>1633</v>
      </c>
      <c r="G80" s="4" t="s">
        <v>1634</v>
      </c>
      <c r="H80" s="4" t="s">
        <v>1635</v>
      </c>
      <c r="I80" s="4" t="s">
        <v>1636</v>
      </c>
      <c r="J80" s="4" t="s">
        <v>1637</v>
      </c>
      <c r="K80" s="4" t="s">
        <v>1638</v>
      </c>
      <c r="L80" s="4" t="s">
        <v>1639</v>
      </c>
      <c r="M80" s="4" t="s">
        <v>1640</v>
      </c>
      <c r="N80" s="4" t="s">
        <v>1641</v>
      </c>
      <c r="P80" s="4" t="s">
        <v>1642</v>
      </c>
      <c r="Q80" s="4" t="s">
        <v>1643</v>
      </c>
      <c r="T80" s="4" t="s">
        <v>1644</v>
      </c>
      <c r="X80" s="4" t="s">
        <v>1645</v>
      </c>
    </row>
    <row r="81" spans="1:24" x14ac:dyDescent="0.2">
      <c r="A81" s="4" t="s">
        <v>1646</v>
      </c>
      <c r="C81" s="4" t="s">
        <v>1647</v>
      </c>
      <c r="E81" s="4" t="s">
        <v>1648</v>
      </c>
      <c r="F81" s="4" t="s">
        <v>1649</v>
      </c>
      <c r="G81" s="4" t="s">
        <v>1650</v>
      </c>
      <c r="H81" s="4" t="s">
        <v>1651</v>
      </c>
      <c r="I81" s="4" t="s">
        <v>1652</v>
      </c>
      <c r="J81" s="4" t="s">
        <v>1653</v>
      </c>
      <c r="K81" s="4" t="s">
        <v>1654</v>
      </c>
      <c r="L81" s="4" t="s">
        <v>1655</v>
      </c>
      <c r="M81" s="4" t="s">
        <v>1656</v>
      </c>
      <c r="N81" s="4" t="s">
        <v>1657</v>
      </c>
      <c r="P81" s="4" t="s">
        <v>1658</v>
      </c>
      <c r="Q81" s="4" t="s">
        <v>1659</v>
      </c>
      <c r="T81" s="4" t="s">
        <v>1660</v>
      </c>
      <c r="X81" s="4" t="s">
        <v>1661</v>
      </c>
    </row>
    <row r="82" spans="1:24" x14ac:dyDescent="0.2">
      <c r="A82" s="4" t="s">
        <v>1662</v>
      </c>
      <c r="C82" s="4" t="s">
        <v>1663</v>
      </c>
      <c r="E82" s="4" t="s">
        <v>1664</v>
      </c>
      <c r="F82" s="4" t="s">
        <v>1665</v>
      </c>
      <c r="G82" s="4" t="s">
        <v>1666</v>
      </c>
      <c r="H82" s="4" t="s">
        <v>1667</v>
      </c>
      <c r="I82" s="4" t="s">
        <v>1668</v>
      </c>
      <c r="J82" s="4" t="s">
        <v>1669</v>
      </c>
      <c r="K82" s="4" t="s">
        <v>1670</v>
      </c>
      <c r="L82" s="4" t="s">
        <v>1671</v>
      </c>
      <c r="M82" s="4" t="s">
        <v>1672</v>
      </c>
      <c r="N82" s="4" t="s">
        <v>1673</v>
      </c>
      <c r="P82" s="4" t="s">
        <v>1674</v>
      </c>
      <c r="Q82" s="4" t="s">
        <v>1675</v>
      </c>
      <c r="T82" s="4" t="s">
        <v>1676</v>
      </c>
      <c r="X82" s="4" t="s">
        <v>1677</v>
      </c>
    </row>
    <row r="83" spans="1:24" x14ac:dyDescent="0.2">
      <c r="A83" s="4" t="s">
        <v>1678</v>
      </c>
      <c r="C83" s="4" t="s">
        <v>1679</v>
      </c>
      <c r="E83" s="4" t="s">
        <v>1680</v>
      </c>
      <c r="F83" s="4" t="s">
        <v>1681</v>
      </c>
      <c r="G83" s="4" t="s">
        <v>1682</v>
      </c>
      <c r="H83" s="4" t="s">
        <v>1683</v>
      </c>
      <c r="I83" s="4" t="s">
        <v>1684</v>
      </c>
      <c r="J83" s="4" t="s">
        <v>1685</v>
      </c>
      <c r="K83" s="4" t="s">
        <v>1686</v>
      </c>
      <c r="L83" s="4" t="s">
        <v>1687</v>
      </c>
      <c r="M83" s="4" t="s">
        <v>1688</v>
      </c>
      <c r="N83" s="4" t="s">
        <v>1689</v>
      </c>
      <c r="P83" s="4" t="s">
        <v>1690</v>
      </c>
      <c r="Q83" s="4" t="s">
        <v>1691</v>
      </c>
      <c r="T83" s="4" t="s">
        <v>1692</v>
      </c>
      <c r="X83" s="4" t="s">
        <v>1693</v>
      </c>
    </row>
    <row r="84" spans="1:24" x14ac:dyDescent="0.2">
      <c r="A84" s="4" t="s">
        <v>1694</v>
      </c>
      <c r="C84" s="4" t="s">
        <v>1695</v>
      </c>
      <c r="E84" s="4" t="s">
        <v>1696</v>
      </c>
      <c r="F84" s="4" t="s">
        <v>1697</v>
      </c>
      <c r="G84" s="4" t="s">
        <v>1698</v>
      </c>
      <c r="H84" s="4" t="s">
        <v>1699</v>
      </c>
      <c r="I84" s="4" t="s">
        <v>1700</v>
      </c>
      <c r="J84" s="4" t="s">
        <v>1701</v>
      </c>
      <c r="K84" s="4" t="s">
        <v>1702</v>
      </c>
      <c r="L84" s="4" t="s">
        <v>1703</v>
      </c>
      <c r="N84" s="4" t="s">
        <v>1704</v>
      </c>
      <c r="P84" s="4" t="s">
        <v>1705</v>
      </c>
      <c r="Q84" s="4" t="s">
        <v>1706</v>
      </c>
      <c r="T84" s="4" t="s">
        <v>1707</v>
      </c>
      <c r="X84" s="4" t="s">
        <v>1708</v>
      </c>
    </row>
    <row r="85" spans="1:24" x14ac:dyDescent="0.2">
      <c r="A85" s="4" t="s">
        <v>1709</v>
      </c>
      <c r="E85" s="4" t="s">
        <v>1710</v>
      </c>
      <c r="F85" s="4" t="s">
        <v>1711</v>
      </c>
      <c r="G85" s="4" t="s">
        <v>1712</v>
      </c>
      <c r="H85" s="4" t="s">
        <v>1713</v>
      </c>
      <c r="I85" s="4" t="s">
        <v>1714</v>
      </c>
      <c r="J85" s="4" t="s">
        <v>1715</v>
      </c>
      <c r="K85" s="4" t="s">
        <v>1716</v>
      </c>
      <c r="L85" s="4" t="s">
        <v>1717</v>
      </c>
      <c r="N85" s="4" t="s">
        <v>1718</v>
      </c>
      <c r="P85" s="4" t="s">
        <v>1719</v>
      </c>
      <c r="Q85" s="4" t="s">
        <v>1720</v>
      </c>
      <c r="T85" s="4" t="s">
        <v>1721</v>
      </c>
      <c r="X85" s="4" t="s">
        <v>1722</v>
      </c>
    </row>
    <row r="86" spans="1:24" x14ac:dyDescent="0.2">
      <c r="A86" s="4" t="s">
        <v>1723</v>
      </c>
      <c r="E86" s="4" t="s">
        <v>1724</v>
      </c>
      <c r="F86" s="4" t="s">
        <v>1725</v>
      </c>
      <c r="G86" s="4" t="s">
        <v>1726</v>
      </c>
      <c r="H86" s="4" t="s">
        <v>1727</v>
      </c>
      <c r="I86" s="4" t="s">
        <v>1728</v>
      </c>
      <c r="J86" s="4" t="s">
        <v>1729</v>
      </c>
      <c r="K86" s="4" t="s">
        <v>1730</v>
      </c>
      <c r="L86" s="4" t="s">
        <v>1731</v>
      </c>
      <c r="N86" s="4" t="s">
        <v>1732</v>
      </c>
      <c r="P86" s="4" t="s">
        <v>1733</v>
      </c>
      <c r="Q86" s="4" t="s">
        <v>1734</v>
      </c>
      <c r="T86" s="4" t="s">
        <v>1735</v>
      </c>
      <c r="X86" s="4" t="s">
        <v>1736</v>
      </c>
    </row>
    <row r="87" spans="1:24" x14ac:dyDescent="0.2">
      <c r="A87" s="4" t="s">
        <v>1737</v>
      </c>
      <c r="E87" s="4" t="s">
        <v>1738</v>
      </c>
      <c r="F87" s="4" t="s">
        <v>1739</v>
      </c>
      <c r="G87" s="4" t="s">
        <v>1740</v>
      </c>
      <c r="H87" s="4" t="s">
        <v>1741</v>
      </c>
      <c r="I87" s="4" t="s">
        <v>1742</v>
      </c>
      <c r="J87" s="4" t="s">
        <v>1743</v>
      </c>
      <c r="K87" s="4" t="s">
        <v>1744</v>
      </c>
      <c r="L87" s="4" t="s">
        <v>1745</v>
      </c>
      <c r="N87" s="4" t="s">
        <v>1746</v>
      </c>
      <c r="P87" s="4" t="s">
        <v>1747</v>
      </c>
      <c r="Q87" s="4" t="s">
        <v>1748</v>
      </c>
      <c r="T87" s="4" t="s">
        <v>1749</v>
      </c>
      <c r="X87" s="4" t="s">
        <v>1750</v>
      </c>
    </row>
    <row r="88" spans="1:24" x14ac:dyDescent="0.2">
      <c r="A88" s="4" t="s">
        <v>1751</v>
      </c>
      <c r="E88" s="4" t="s">
        <v>1752</v>
      </c>
      <c r="F88" s="4" t="s">
        <v>1753</v>
      </c>
      <c r="G88" s="4" t="s">
        <v>1754</v>
      </c>
      <c r="H88" s="4" t="s">
        <v>1755</v>
      </c>
      <c r="I88" s="4" t="s">
        <v>1756</v>
      </c>
      <c r="J88" s="4" t="s">
        <v>1757</v>
      </c>
      <c r="K88" s="4" t="s">
        <v>1758</v>
      </c>
      <c r="L88" s="4" t="s">
        <v>1759</v>
      </c>
      <c r="N88" s="4" t="s">
        <v>1760</v>
      </c>
      <c r="P88" s="4" t="s">
        <v>1761</v>
      </c>
      <c r="Q88" s="4" t="s">
        <v>1762</v>
      </c>
      <c r="T88" s="4" t="s">
        <v>1763</v>
      </c>
      <c r="X88" s="4" t="s">
        <v>1764</v>
      </c>
    </row>
    <row r="89" spans="1:24" x14ac:dyDescent="0.2">
      <c r="A89" s="4" t="s">
        <v>1765</v>
      </c>
      <c r="E89" s="4" t="s">
        <v>1766</v>
      </c>
      <c r="F89" s="4" t="s">
        <v>1767</v>
      </c>
      <c r="G89" s="4" t="s">
        <v>1768</v>
      </c>
      <c r="H89" s="4" t="s">
        <v>1769</v>
      </c>
      <c r="I89" s="4" t="s">
        <v>1770</v>
      </c>
      <c r="J89" s="4" t="s">
        <v>1771</v>
      </c>
      <c r="K89" s="4" t="s">
        <v>1772</v>
      </c>
      <c r="L89" s="4" t="s">
        <v>1773</v>
      </c>
      <c r="N89" s="4" t="s">
        <v>1774</v>
      </c>
      <c r="P89" s="4" t="s">
        <v>1775</v>
      </c>
      <c r="Q89" s="4" t="s">
        <v>1776</v>
      </c>
      <c r="T89" s="4" t="s">
        <v>1777</v>
      </c>
      <c r="X89" s="4" t="s">
        <v>1778</v>
      </c>
    </row>
    <row r="90" spans="1:24" x14ac:dyDescent="0.2">
      <c r="A90" s="4" t="s">
        <v>1779</v>
      </c>
      <c r="E90" s="4" t="s">
        <v>1780</v>
      </c>
      <c r="F90" s="4" t="s">
        <v>1781</v>
      </c>
      <c r="G90" s="4" t="s">
        <v>1782</v>
      </c>
      <c r="H90" s="4" t="s">
        <v>1783</v>
      </c>
      <c r="I90" s="4" t="s">
        <v>1784</v>
      </c>
      <c r="J90" s="4" t="s">
        <v>1785</v>
      </c>
      <c r="K90" s="4" t="s">
        <v>1786</v>
      </c>
      <c r="L90" s="4" t="s">
        <v>1787</v>
      </c>
      <c r="N90" s="4" t="s">
        <v>1788</v>
      </c>
      <c r="P90" s="4" t="s">
        <v>1789</v>
      </c>
      <c r="Q90" s="4" t="s">
        <v>1790</v>
      </c>
      <c r="T90" s="4" t="s">
        <v>1791</v>
      </c>
      <c r="X90" s="4" t="s">
        <v>1792</v>
      </c>
    </row>
    <row r="91" spans="1:24" x14ac:dyDescent="0.2">
      <c r="A91" s="4" t="s">
        <v>1793</v>
      </c>
      <c r="E91" s="4" t="s">
        <v>1794</v>
      </c>
      <c r="F91" s="4" t="s">
        <v>1795</v>
      </c>
      <c r="G91" s="4" t="s">
        <v>1796</v>
      </c>
      <c r="H91" s="4" t="s">
        <v>1797</v>
      </c>
      <c r="I91" s="4" t="s">
        <v>1798</v>
      </c>
      <c r="J91" s="4" t="s">
        <v>1799</v>
      </c>
      <c r="K91" s="4" t="s">
        <v>1800</v>
      </c>
      <c r="L91" s="4" t="s">
        <v>1801</v>
      </c>
      <c r="N91" s="4" t="s">
        <v>1802</v>
      </c>
      <c r="P91" s="4" t="s">
        <v>1803</v>
      </c>
      <c r="Q91" s="4" t="s">
        <v>1804</v>
      </c>
      <c r="T91" s="4" t="s">
        <v>1805</v>
      </c>
      <c r="X91" s="4" t="s">
        <v>1806</v>
      </c>
    </row>
    <row r="92" spans="1:24" x14ac:dyDescent="0.2">
      <c r="A92" s="4" t="s">
        <v>1807</v>
      </c>
      <c r="E92" s="4" t="s">
        <v>1808</v>
      </c>
      <c r="F92" s="4" t="s">
        <v>1809</v>
      </c>
      <c r="G92" s="4" t="s">
        <v>1810</v>
      </c>
      <c r="H92" s="4" t="s">
        <v>1811</v>
      </c>
      <c r="I92" s="4" t="s">
        <v>1812</v>
      </c>
      <c r="J92" s="4" t="s">
        <v>1813</v>
      </c>
      <c r="K92" s="4" t="s">
        <v>1814</v>
      </c>
      <c r="L92" s="4" t="s">
        <v>1815</v>
      </c>
      <c r="N92" s="4" t="s">
        <v>1816</v>
      </c>
      <c r="P92" s="4" t="s">
        <v>1817</v>
      </c>
      <c r="Q92" s="4" t="s">
        <v>1818</v>
      </c>
      <c r="T92" s="4" t="s">
        <v>1819</v>
      </c>
      <c r="X92" s="4" t="s">
        <v>1820</v>
      </c>
    </row>
    <row r="93" spans="1:24" x14ac:dyDescent="0.2">
      <c r="A93" s="4" t="s">
        <v>1821</v>
      </c>
      <c r="E93" s="4" t="s">
        <v>1822</v>
      </c>
      <c r="F93" s="4" t="s">
        <v>1823</v>
      </c>
      <c r="G93" s="4" t="s">
        <v>1824</v>
      </c>
      <c r="H93" s="4" t="s">
        <v>1825</v>
      </c>
      <c r="I93" s="4" t="s">
        <v>1826</v>
      </c>
      <c r="J93" s="4" t="s">
        <v>1827</v>
      </c>
      <c r="K93" s="4" t="s">
        <v>1828</v>
      </c>
      <c r="L93" s="4" t="s">
        <v>1829</v>
      </c>
      <c r="N93" s="4" t="s">
        <v>1830</v>
      </c>
      <c r="P93" s="4" t="s">
        <v>1831</v>
      </c>
      <c r="Q93" s="4" t="s">
        <v>1832</v>
      </c>
      <c r="T93" s="4" t="s">
        <v>1833</v>
      </c>
      <c r="X93" s="4" t="s">
        <v>1834</v>
      </c>
    </row>
    <row r="94" spans="1:24" x14ac:dyDescent="0.2">
      <c r="A94" s="4" t="s">
        <v>1835</v>
      </c>
      <c r="E94" s="4" t="s">
        <v>1836</v>
      </c>
      <c r="F94" s="4" t="s">
        <v>1837</v>
      </c>
      <c r="G94" s="4" t="s">
        <v>1838</v>
      </c>
      <c r="H94" s="4" t="s">
        <v>1839</v>
      </c>
      <c r="I94" s="4" t="s">
        <v>1840</v>
      </c>
      <c r="J94" s="4" t="s">
        <v>1841</v>
      </c>
      <c r="K94" s="4" t="s">
        <v>1842</v>
      </c>
      <c r="L94" s="4" t="s">
        <v>1843</v>
      </c>
      <c r="N94" s="4" t="s">
        <v>1844</v>
      </c>
      <c r="P94" s="4" t="s">
        <v>1845</v>
      </c>
      <c r="Q94" s="4" t="s">
        <v>1846</v>
      </c>
      <c r="T94" s="4" t="s">
        <v>1847</v>
      </c>
      <c r="X94" s="4" t="s">
        <v>1848</v>
      </c>
    </row>
    <row r="95" spans="1:24" x14ac:dyDescent="0.2">
      <c r="A95" s="4" t="s">
        <v>1849</v>
      </c>
      <c r="E95" s="4" t="s">
        <v>1850</v>
      </c>
      <c r="F95" s="4" t="s">
        <v>1851</v>
      </c>
      <c r="G95" s="4" t="s">
        <v>1852</v>
      </c>
      <c r="H95" s="4" t="s">
        <v>1853</v>
      </c>
      <c r="I95" s="4" t="s">
        <v>1854</v>
      </c>
      <c r="J95" s="4" t="s">
        <v>1855</v>
      </c>
      <c r="K95" s="4" t="s">
        <v>1856</v>
      </c>
      <c r="L95" s="4" t="s">
        <v>1857</v>
      </c>
      <c r="N95" s="4" t="s">
        <v>1858</v>
      </c>
      <c r="P95" s="4" t="s">
        <v>1859</v>
      </c>
      <c r="Q95" s="4" t="s">
        <v>1860</v>
      </c>
      <c r="T95" s="4" t="s">
        <v>1861</v>
      </c>
      <c r="X95" s="4" t="s">
        <v>1862</v>
      </c>
    </row>
    <row r="96" spans="1:24" x14ac:dyDescent="0.2">
      <c r="A96" s="4" t="s">
        <v>1863</v>
      </c>
      <c r="E96" s="4" t="s">
        <v>1864</v>
      </c>
      <c r="F96" s="4" t="s">
        <v>1865</v>
      </c>
      <c r="G96" s="4" t="s">
        <v>1866</v>
      </c>
      <c r="H96" s="4" t="s">
        <v>1867</v>
      </c>
      <c r="I96" s="4" t="s">
        <v>1868</v>
      </c>
      <c r="J96" s="4" t="s">
        <v>1869</v>
      </c>
      <c r="K96" s="4" t="s">
        <v>1870</v>
      </c>
      <c r="L96" s="4" t="s">
        <v>1871</v>
      </c>
      <c r="N96" s="4" t="s">
        <v>1872</v>
      </c>
      <c r="P96" s="4" t="s">
        <v>1873</v>
      </c>
      <c r="Q96" s="4" t="s">
        <v>1874</v>
      </c>
      <c r="T96" s="4" t="s">
        <v>1875</v>
      </c>
      <c r="X96" s="4" t="s">
        <v>1876</v>
      </c>
    </row>
    <row r="97" spans="1:24" x14ac:dyDescent="0.2">
      <c r="A97" s="4" t="s">
        <v>1877</v>
      </c>
      <c r="E97" s="4" t="s">
        <v>1878</v>
      </c>
      <c r="F97" s="4" t="s">
        <v>1879</v>
      </c>
      <c r="G97" s="4" t="s">
        <v>1880</v>
      </c>
      <c r="H97" s="4" t="s">
        <v>1881</v>
      </c>
      <c r="I97" s="4" t="s">
        <v>1882</v>
      </c>
      <c r="J97" s="4" t="s">
        <v>1883</v>
      </c>
      <c r="K97" s="4" t="s">
        <v>1884</v>
      </c>
      <c r="L97" s="4" t="s">
        <v>1885</v>
      </c>
      <c r="N97" s="4" t="s">
        <v>1886</v>
      </c>
      <c r="P97" s="4" t="s">
        <v>1887</v>
      </c>
      <c r="Q97" s="4" t="s">
        <v>1888</v>
      </c>
      <c r="T97" s="4" t="s">
        <v>1889</v>
      </c>
      <c r="X97" s="4" t="s">
        <v>1890</v>
      </c>
    </row>
    <row r="98" spans="1:24" x14ac:dyDescent="0.2">
      <c r="A98" s="4" t="s">
        <v>1891</v>
      </c>
      <c r="E98" s="4" t="s">
        <v>1892</v>
      </c>
      <c r="F98" s="4" t="s">
        <v>1893</v>
      </c>
      <c r="G98" s="4" t="s">
        <v>1894</v>
      </c>
      <c r="H98" s="4" t="s">
        <v>1895</v>
      </c>
      <c r="I98" s="4" t="s">
        <v>1896</v>
      </c>
      <c r="J98" s="4" t="s">
        <v>1897</v>
      </c>
      <c r="K98" s="4" t="s">
        <v>1898</v>
      </c>
      <c r="L98" s="4" t="s">
        <v>1899</v>
      </c>
      <c r="N98" s="4" t="s">
        <v>1900</v>
      </c>
      <c r="P98" s="4" t="s">
        <v>1901</v>
      </c>
      <c r="Q98" s="4" t="s">
        <v>1902</v>
      </c>
      <c r="T98" s="4" t="s">
        <v>1903</v>
      </c>
      <c r="X98" s="4" t="s">
        <v>1904</v>
      </c>
    </row>
    <row r="99" spans="1:24" x14ac:dyDescent="0.2">
      <c r="A99" s="4" t="s">
        <v>1905</v>
      </c>
      <c r="E99" s="4" t="s">
        <v>1906</v>
      </c>
      <c r="F99" s="4" t="s">
        <v>1907</v>
      </c>
      <c r="G99" s="4" t="s">
        <v>1908</v>
      </c>
      <c r="H99" s="4" t="s">
        <v>1909</v>
      </c>
      <c r="I99" s="4" t="s">
        <v>1910</v>
      </c>
      <c r="J99" s="4" t="s">
        <v>1911</v>
      </c>
      <c r="K99" s="4" t="s">
        <v>1912</v>
      </c>
      <c r="L99" s="4" t="s">
        <v>1913</v>
      </c>
      <c r="N99" s="4" t="s">
        <v>1914</v>
      </c>
      <c r="P99" s="4" t="s">
        <v>1915</v>
      </c>
      <c r="Q99" s="4" t="s">
        <v>1916</v>
      </c>
      <c r="T99" s="4" t="s">
        <v>1917</v>
      </c>
      <c r="X99" s="4" t="s">
        <v>1918</v>
      </c>
    </row>
    <row r="100" spans="1:24" x14ac:dyDescent="0.2">
      <c r="A100" s="4" t="s">
        <v>1919</v>
      </c>
      <c r="E100" s="4" t="s">
        <v>1920</v>
      </c>
      <c r="F100" s="4" t="s">
        <v>1921</v>
      </c>
      <c r="G100" s="4" t="s">
        <v>1922</v>
      </c>
      <c r="H100" s="4" t="s">
        <v>1923</v>
      </c>
      <c r="I100" s="4" t="s">
        <v>1924</v>
      </c>
      <c r="J100" s="4" t="s">
        <v>1925</v>
      </c>
      <c r="K100" s="4" t="s">
        <v>1926</v>
      </c>
      <c r="L100" s="4" t="s">
        <v>1927</v>
      </c>
      <c r="N100" s="4" t="s">
        <v>1928</v>
      </c>
      <c r="P100" s="4" t="s">
        <v>1929</v>
      </c>
      <c r="Q100" s="4" t="s">
        <v>1930</v>
      </c>
      <c r="T100" s="4" t="s">
        <v>1931</v>
      </c>
      <c r="X100" s="4" t="s">
        <v>1932</v>
      </c>
    </row>
    <row r="101" spans="1:24" x14ac:dyDescent="0.2">
      <c r="A101" s="4" t="s">
        <v>1933</v>
      </c>
      <c r="E101" s="4" t="s">
        <v>1934</v>
      </c>
      <c r="F101" s="4" t="s">
        <v>1935</v>
      </c>
      <c r="G101" s="4" t="s">
        <v>1936</v>
      </c>
      <c r="H101" s="4" t="s">
        <v>1937</v>
      </c>
      <c r="I101" s="4" t="s">
        <v>1938</v>
      </c>
      <c r="J101" s="4" t="s">
        <v>1939</v>
      </c>
      <c r="K101" s="4" t="s">
        <v>1940</v>
      </c>
      <c r="L101" s="4" t="s">
        <v>1941</v>
      </c>
      <c r="N101" s="4" t="s">
        <v>1942</v>
      </c>
      <c r="P101" s="4" t="s">
        <v>1943</v>
      </c>
      <c r="Q101" s="4" t="s">
        <v>1944</v>
      </c>
      <c r="T101" s="4" t="s">
        <v>1945</v>
      </c>
      <c r="X101" s="4" t="s">
        <v>1946</v>
      </c>
    </row>
    <row r="102" spans="1:24" x14ac:dyDescent="0.2">
      <c r="A102" s="4" t="s">
        <v>1947</v>
      </c>
      <c r="E102" s="4" t="s">
        <v>1948</v>
      </c>
      <c r="F102" s="4" t="s">
        <v>1949</v>
      </c>
      <c r="G102" s="4" t="s">
        <v>1950</v>
      </c>
      <c r="H102" s="4" t="s">
        <v>1951</v>
      </c>
      <c r="I102" s="4" t="s">
        <v>1952</v>
      </c>
      <c r="J102" s="4" t="s">
        <v>1953</v>
      </c>
      <c r="K102" s="4" t="s">
        <v>1954</v>
      </c>
      <c r="L102" s="4" t="s">
        <v>1955</v>
      </c>
      <c r="N102" s="4" t="s">
        <v>1956</v>
      </c>
      <c r="P102" s="4" t="s">
        <v>1957</v>
      </c>
      <c r="Q102" s="4" t="s">
        <v>1958</v>
      </c>
      <c r="T102" s="4" t="s">
        <v>1959</v>
      </c>
      <c r="X102" s="4" t="s">
        <v>1960</v>
      </c>
    </row>
    <row r="103" spans="1:24" x14ac:dyDescent="0.2">
      <c r="A103" s="4" t="s">
        <v>1961</v>
      </c>
      <c r="E103" s="4" t="s">
        <v>1962</v>
      </c>
      <c r="F103" s="4" t="s">
        <v>1963</v>
      </c>
      <c r="G103" s="4" t="s">
        <v>1964</v>
      </c>
      <c r="H103" s="4" t="s">
        <v>1965</v>
      </c>
      <c r="I103" s="4" t="s">
        <v>1966</v>
      </c>
      <c r="J103" s="4" t="s">
        <v>1967</v>
      </c>
      <c r="K103" s="4" t="s">
        <v>1968</v>
      </c>
      <c r="L103" s="4" t="s">
        <v>1969</v>
      </c>
      <c r="N103" s="4" t="s">
        <v>1970</v>
      </c>
      <c r="P103" s="4" t="s">
        <v>1971</v>
      </c>
      <c r="Q103" s="4" t="s">
        <v>1972</v>
      </c>
      <c r="T103" s="4" t="s">
        <v>1973</v>
      </c>
      <c r="X103" s="4" t="s">
        <v>1974</v>
      </c>
    </row>
    <row r="104" spans="1:24" x14ac:dyDescent="0.2">
      <c r="A104" s="4" t="s">
        <v>1975</v>
      </c>
      <c r="E104" s="4" t="s">
        <v>1976</v>
      </c>
      <c r="F104" s="4" t="s">
        <v>1977</v>
      </c>
      <c r="G104" s="4" t="s">
        <v>1978</v>
      </c>
      <c r="H104" s="4" t="s">
        <v>1979</v>
      </c>
      <c r="I104" s="4" t="s">
        <v>1980</v>
      </c>
      <c r="J104" s="4" t="s">
        <v>1981</v>
      </c>
      <c r="K104" s="4" t="s">
        <v>1982</v>
      </c>
      <c r="L104" s="4" t="s">
        <v>1983</v>
      </c>
      <c r="N104" s="4" t="s">
        <v>1984</v>
      </c>
      <c r="P104" s="4" t="s">
        <v>1985</v>
      </c>
      <c r="Q104" s="4" t="s">
        <v>1986</v>
      </c>
      <c r="T104" s="4" t="s">
        <v>1987</v>
      </c>
      <c r="X104" s="4" t="s">
        <v>1988</v>
      </c>
    </row>
    <row r="105" spans="1:24" x14ac:dyDescent="0.2">
      <c r="A105" s="4" t="s">
        <v>1989</v>
      </c>
      <c r="E105" s="4" t="s">
        <v>1990</v>
      </c>
      <c r="F105" s="4" t="s">
        <v>1991</v>
      </c>
      <c r="G105" s="4" t="s">
        <v>1992</v>
      </c>
      <c r="H105" s="4" t="s">
        <v>1993</v>
      </c>
      <c r="I105" s="4" t="s">
        <v>1994</v>
      </c>
      <c r="J105" s="4" t="s">
        <v>1995</v>
      </c>
      <c r="K105" s="4" t="s">
        <v>1996</v>
      </c>
      <c r="L105" s="4" t="s">
        <v>1997</v>
      </c>
      <c r="N105" s="4" t="s">
        <v>1998</v>
      </c>
      <c r="P105" s="4" t="s">
        <v>1999</v>
      </c>
      <c r="Q105" s="4" t="s">
        <v>2000</v>
      </c>
      <c r="T105" s="4" t="s">
        <v>2001</v>
      </c>
      <c r="X105" s="4" t="s">
        <v>2002</v>
      </c>
    </row>
    <row r="106" spans="1:24" x14ac:dyDescent="0.2">
      <c r="A106" s="4" t="s">
        <v>2003</v>
      </c>
      <c r="E106" s="4" t="s">
        <v>2004</v>
      </c>
      <c r="F106" s="4" t="s">
        <v>2005</v>
      </c>
      <c r="G106" s="4" t="s">
        <v>2006</v>
      </c>
      <c r="H106" s="4" t="s">
        <v>2007</v>
      </c>
      <c r="I106" s="4" t="s">
        <v>2008</v>
      </c>
      <c r="J106" s="4" t="s">
        <v>2009</v>
      </c>
      <c r="K106" s="4" t="s">
        <v>2010</v>
      </c>
      <c r="L106" s="4" t="s">
        <v>2011</v>
      </c>
      <c r="N106" s="4" t="s">
        <v>2012</v>
      </c>
      <c r="P106" s="4" t="s">
        <v>2013</v>
      </c>
      <c r="Q106" s="4" t="s">
        <v>2014</v>
      </c>
      <c r="T106" s="4" t="s">
        <v>2015</v>
      </c>
      <c r="X106" s="4" t="s">
        <v>2016</v>
      </c>
    </row>
    <row r="107" spans="1:24" x14ac:dyDescent="0.2">
      <c r="A107" s="4" t="s">
        <v>2017</v>
      </c>
      <c r="E107" s="4" t="s">
        <v>2018</v>
      </c>
      <c r="F107" s="4" t="s">
        <v>2019</v>
      </c>
      <c r="G107" s="4" t="s">
        <v>2020</v>
      </c>
      <c r="H107" s="4" t="s">
        <v>2021</v>
      </c>
      <c r="I107" s="4" t="s">
        <v>2022</v>
      </c>
      <c r="J107" s="4" t="s">
        <v>2023</v>
      </c>
      <c r="K107" s="4" t="s">
        <v>2024</v>
      </c>
      <c r="L107" s="4" t="s">
        <v>2025</v>
      </c>
      <c r="N107" s="4" t="s">
        <v>2026</v>
      </c>
      <c r="P107" s="4" t="s">
        <v>2027</v>
      </c>
      <c r="Q107" s="4" t="s">
        <v>2028</v>
      </c>
      <c r="T107" s="4" t="s">
        <v>2029</v>
      </c>
      <c r="X107" s="4" t="s">
        <v>2030</v>
      </c>
    </row>
    <row r="108" spans="1:24" x14ac:dyDescent="0.2">
      <c r="A108" s="4" t="s">
        <v>2031</v>
      </c>
      <c r="E108" s="4" t="s">
        <v>2032</v>
      </c>
      <c r="F108" s="4" t="s">
        <v>2033</v>
      </c>
      <c r="G108" s="4" t="s">
        <v>2034</v>
      </c>
      <c r="H108" s="4" t="s">
        <v>2035</v>
      </c>
      <c r="I108" s="4" t="s">
        <v>2036</v>
      </c>
      <c r="J108" s="4" t="s">
        <v>2037</v>
      </c>
      <c r="K108" s="4" t="s">
        <v>2038</v>
      </c>
      <c r="L108" s="4" t="s">
        <v>2039</v>
      </c>
      <c r="N108" s="4" t="s">
        <v>2040</v>
      </c>
      <c r="P108" s="4" t="s">
        <v>2041</v>
      </c>
      <c r="Q108" s="4" t="s">
        <v>2042</v>
      </c>
      <c r="T108" s="4" t="s">
        <v>2043</v>
      </c>
      <c r="X108" s="4" t="s">
        <v>2044</v>
      </c>
    </row>
    <row r="109" spans="1:24" x14ac:dyDescent="0.2">
      <c r="A109" s="4" t="s">
        <v>2045</v>
      </c>
      <c r="E109" s="4" t="s">
        <v>2046</v>
      </c>
      <c r="F109" s="4" t="s">
        <v>2047</v>
      </c>
      <c r="G109" s="4" t="s">
        <v>2048</v>
      </c>
      <c r="H109" s="4" t="s">
        <v>2049</v>
      </c>
      <c r="I109" s="4" t="s">
        <v>2050</v>
      </c>
      <c r="J109" s="4" t="s">
        <v>2051</v>
      </c>
      <c r="K109" s="4" t="s">
        <v>2052</v>
      </c>
      <c r="L109" s="4" t="s">
        <v>2053</v>
      </c>
      <c r="N109" s="4" t="s">
        <v>2054</v>
      </c>
      <c r="P109" s="4" t="s">
        <v>2055</v>
      </c>
      <c r="Q109" s="4" t="s">
        <v>2056</v>
      </c>
      <c r="T109" s="4" t="s">
        <v>2057</v>
      </c>
      <c r="X109" s="4" t="s">
        <v>2058</v>
      </c>
    </row>
    <row r="110" spans="1:24" x14ac:dyDescent="0.2">
      <c r="A110" s="4" t="s">
        <v>2059</v>
      </c>
      <c r="E110" s="4" t="s">
        <v>2060</v>
      </c>
      <c r="F110" s="4" t="s">
        <v>2061</v>
      </c>
      <c r="G110" s="4" t="s">
        <v>2062</v>
      </c>
      <c r="H110" s="4" t="s">
        <v>2063</v>
      </c>
      <c r="I110" s="4" t="s">
        <v>2064</v>
      </c>
      <c r="J110" s="4" t="s">
        <v>2065</v>
      </c>
      <c r="K110" s="4" t="s">
        <v>2066</v>
      </c>
      <c r="L110" s="4" t="s">
        <v>2067</v>
      </c>
      <c r="N110" s="4" t="s">
        <v>2068</v>
      </c>
      <c r="P110" s="4" t="s">
        <v>2069</v>
      </c>
      <c r="Q110" s="4" t="s">
        <v>2070</v>
      </c>
      <c r="T110" s="4" t="s">
        <v>2071</v>
      </c>
      <c r="X110" s="4" t="s">
        <v>2072</v>
      </c>
    </row>
    <row r="111" spans="1:24" x14ac:dyDescent="0.2">
      <c r="A111" s="4" t="s">
        <v>2073</v>
      </c>
      <c r="E111" s="4" t="s">
        <v>2074</v>
      </c>
      <c r="F111" s="4" t="s">
        <v>2075</v>
      </c>
      <c r="G111" s="4" t="s">
        <v>2076</v>
      </c>
      <c r="H111" s="4" t="s">
        <v>2077</v>
      </c>
      <c r="I111" s="4" t="s">
        <v>2078</v>
      </c>
      <c r="J111" s="4" t="s">
        <v>2079</v>
      </c>
      <c r="K111" s="4" t="s">
        <v>2080</v>
      </c>
      <c r="L111" s="4" t="s">
        <v>2081</v>
      </c>
      <c r="N111" s="4" t="s">
        <v>2082</v>
      </c>
      <c r="P111" s="4" t="s">
        <v>2083</v>
      </c>
      <c r="Q111" s="4" t="s">
        <v>2084</v>
      </c>
      <c r="T111" s="4" t="s">
        <v>2085</v>
      </c>
      <c r="X111" s="4" t="s">
        <v>2086</v>
      </c>
    </row>
    <row r="112" spans="1:24" x14ac:dyDescent="0.2">
      <c r="A112" s="4" t="s">
        <v>2087</v>
      </c>
      <c r="E112" s="4" t="s">
        <v>2088</v>
      </c>
      <c r="F112" s="4" t="s">
        <v>2089</v>
      </c>
      <c r="G112" s="4" t="s">
        <v>2090</v>
      </c>
      <c r="H112" s="4" t="s">
        <v>2091</v>
      </c>
      <c r="I112" s="4" t="s">
        <v>2092</v>
      </c>
      <c r="J112" s="4" t="s">
        <v>2093</v>
      </c>
      <c r="K112" s="4" t="s">
        <v>2094</v>
      </c>
      <c r="L112" s="4" t="s">
        <v>2095</v>
      </c>
      <c r="N112" s="4" t="s">
        <v>2096</v>
      </c>
      <c r="P112" s="4" t="s">
        <v>2097</v>
      </c>
      <c r="Q112" s="4" t="s">
        <v>2098</v>
      </c>
      <c r="T112" s="4" t="s">
        <v>2099</v>
      </c>
      <c r="X112" s="4" t="s">
        <v>2100</v>
      </c>
    </row>
    <row r="113" spans="1:24" x14ac:dyDescent="0.2">
      <c r="A113" s="4" t="s">
        <v>2101</v>
      </c>
      <c r="E113" s="4" t="s">
        <v>2102</v>
      </c>
      <c r="F113" s="4" t="s">
        <v>2103</v>
      </c>
      <c r="G113" s="4" t="s">
        <v>2104</v>
      </c>
      <c r="H113" s="4" t="s">
        <v>2105</v>
      </c>
      <c r="I113" s="4" t="s">
        <v>2106</v>
      </c>
      <c r="J113" s="4" t="s">
        <v>2107</v>
      </c>
      <c r="K113" s="4" t="s">
        <v>2108</v>
      </c>
      <c r="L113" s="4" t="s">
        <v>2109</v>
      </c>
      <c r="N113" s="4" t="s">
        <v>2110</v>
      </c>
      <c r="P113" s="4" t="s">
        <v>2111</v>
      </c>
      <c r="Q113" s="4" t="s">
        <v>2112</v>
      </c>
      <c r="T113" s="4" t="s">
        <v>2113</v>
      </c>
      <c r="X113" s="4" t="s">
        <v>2114</v>
      </c>
    </row>
    <row r="114" spans="1:24" x14ac:dyDescent="0.2">
      <c r="A114" s="4" t="s">
        <v>2115</v>
      </c>
      <c r="E114" s="4" t="s">
        <v>2116</v>
      </c>
      <c r="F114" s="4" t="s">
        <v>2117</v>
      </c>
      <c r="G114" s="4" t="s">
        <v>2118</v>
      </c>
      <c r="H114" s="4" t="s">
        <v>2119</v>
      </c>
      <c r="I114" s="4" t="s">
        <v>2120</v>
      </c>
      <c r="J114" s="4" t="s">
        <v>2121</v>
      </c>
      <c r="K114" s="4" t="s">
        <v>2122</v>
      </c>
      <c r="L114" s="4" t="s">
        <v>2123</v>
      </c>
      <c r="N114" s="4" t="s">
        <v>2124</v>
      </c>
      <c r="P114" s="4" t="s">
        <v>2125</v>
      </c>
      <c r="Q114" s="4" t="s">
        <v>2126</v>
      </c>
      <c r="T114" s="4" t="s">
        <v>2127</v>
      </c>
      <c r="X114" s="4" t="s">
        <v>2128</v>
      </c>
    </row>
    <row r="115" spans="1:24" x14ac:dyDescent="0.2">
      <c r="A115" s="4" t="s">
        <v>2129</v>
      </c>
      <c r="E115" s="4" t="s">
        <v>2130</v>
      </c>
      <c r="F115" s="4" t="s">
        <v>2131</v>
      </c>
      <c r="G115" s="4" t="s">
        <v>2132</v>
      </c>
      <c r="H115" s="4" t="s">
        <v>2133</v>
      </c>
      <c r="I115" s="4" t="s">
        <v>2134</v>
      </c>
      <c r="J115" s="4" t="s">
        <v>2135</v>
      </c>
      <c r="K115" s="4" t="s">
        <v>2136</v>
      </c>
      <c r="L115" s="4" t="s">
        <v>2137</v>
      </c>
      <c r="N115" s="4" t="s">
        <v>2138</v>
      </c>
      <c r="P115" s="4" t="s">
        <v>2139</v>
      </c>
      <c r="Q115" s="4" t="s">
        <v>2140</v>
      </c>
      <c r="T115" s="4" t="s">
        <v>2141</v>
      </c>
      <c r="X115" s="4" t="s">
        <v>2142</v>
      </c>
    </row>
    <row r="116" spans="1:24" x14ac:dyDescent="0.2">
      <c r="A116" s="4" t="s">
        <v>2143</v>
      </c>
      <c r="E116" s="4" t="s">
        <v>2144</v>
      </c>
      <c r="F116" s="4" t="s">
        <v>2145</v>
      </c>
      <c r="G116" s="4" t="s">
        <v>2146</v>
      </c>
      <c r="H116" s="4" t="s">
        <v>2147</v>
      </c>
      <c r="I116" s="4" t="s">
        <v>2148</v>
      </c>
      <c r="J116" s="4" t="s">
        <v>2149</v>
      </c>
      <c r="K116" s="4" t="s">
        <v>2150</v>
      </c>
      <c r="L116" s="4" t="s">
        <v>2151</v>
      </c>
      <c r="N116" s="4" t="s">
        <v>2152</v>
      </c>
      <c r="P116" s="4" t="s">
        <v>2153</v>
      </c>
      <c r="Q116" s="4" t="s">
        <v>2154</v>
      </c>
      <c r="T116" s="4" t="s">
        <v>2155</v>
      </c>
      <c r="X116" s="4" t="s">
        <v>2156</v>
      </c>
    </row>
    <row r="117" spans="1:24" x14ac:dyDescent="0.2">
      <c r="A117" s="4" t="s">
        <v>2157</v>
      </c>
      <c r="E117" s="4" t="s">
        <v>2158</v>
      </c>
      <c r="F117" s="4" t="s">
        <v>2159</v>
      </c>
      <c r="G117" s="4" t="s">
        <v>2160</v>
      </c>
      <c r="H117" s="4" t="s">
        <v>2161</v>
      </c>
      <c r="I117" s="4" t="s">
        <v>2162</v>
      </c>
      <c r="J117" s="4" t="s">
        <v>2163</v>
      </c>
      <c r="K117" s="4" t="s">
        <v>2164</v>
      </c>
      <c r="L117" s="4" t="s">
        <v>2165</v>
      </c>
      <c r="N117" s="4" t="s">
        <v>2166</v>
      </c>
      <c r="P117" s="4" t="s">
        <v>2167</v>
      </c>
      <c r="Q117" s="4" t="s">
        <v>2168</v>
      </c>
      <c r="T117" s="4" t="s">
        <v>2169</v>
      </c>
      <c r="X117" s="4" t="s">
        <v>2170</v>
      </c>
    </row>
    <row r="118" spans="1:24" x14ac:dyDescent="0.2">
      <c r="A118" s="4" t="s">
        <v>2171</v>
      </c>
      <c r="E118" s="4" t="s">
        <v>2172</v>
      </c>
      <c r="F118" s="4" t="s">
        <v>2173</v>
      </c>
      <c r="G118" s="4" t="s">
        <v>2174</v>
      </c>
      <c r="H118" s="4" t="s">
        <v>2175</v>
      </c>
      <c r="I118" s="4" t="s">
        <v>2176</v>
      </c>
      <c r="J118" s="4" t="s">
        <v>2177</v>
      </c>
      <c r="K118" s="4" t="s">
        <v>2178</v>
      </c>
      <c r="L118" s="4" t="s">
        <v>2179</v>
      </c>
      <c r="N118" s="4" t="s">
        <v>2180</v>
      </c>
      <c r="P118" s="4" t="s">
        <v>2181</v>
      </c>
      <c r="Q118" s="4" t="s">
        <v>2182</v>
      </c>
      <c r="T118" s="4" t="s">
        <v>2183</v>
      </c>
      <c r="X118" s="4" t="s">
        <v>2184</v>
      </c>
    </row>
    <row r="119" spans="1:24" x14ac:dyDescent="0.2">
      <c r="A119" s="4" t="s">
        <v>2185</v>
      </c>
      <c r="E119" s="4" t="s">
        <v>2186</v>
      </c>
      <c r="F119" s="4" t="s">
        <v>2187</v>
      </c>
      <c r="G119" s="4" t="s">
        <v>2188</v>
      </c>
      <c r="H119" s="4" t="s">
        <v>2189</v>
      </c>
      <c r="I119" s="4" t="s">
        <v>2190</v>
      </c>
      <c r="J119" s="4" t="s">
        <v>2191</v>
      </c>
      <c r="K119" s="4" t="s">
        <v>2192</v>
      </c>
      <c r="L119" s="4" t="s">
        <v>2193</v>
      </c>
      <c r="N119" s="4" t="s">
        <v>2194</v>
      </c>
      <c r="P119" s="4" t="s">
        <v>2195</v>
      </c>
      <c r="Q119" s="4" t="s">
        <v>2196</v>
      </c>
      <c r="T119" s="4" t="s">
        <v>2197</v>
      </c>
      <c r="X119" s="4" t="s">
        <v>2198</v>
      </c>
    </row>
    <row r="120" spans="1:24" x14ac:dyDescent="0.2">
      <c r="A120" s="4" t="s">
        <v>2199</v>
      </c>
      <c r="E120" s="4" t="s">
        <v>2200</v>
      </c>
      <c r="F120" s="4" t="s">
        <v>2201</v>
      </c>
      <c r="G120" s="4" t="s">
        <v>2202</v>
      </c>
      <c r="H120" s="4" t="s">
        <v>2203</v>
      </c>
      <c r="I120" s="4" t="s">
        <v>2204</v>
      </c>
      <c r="J120" s="4" t="s">
        <v>2205</v>
      </c>
      <c r="K120" s="4" t="s">
        <v>2206</v>
      </c>
      <c r="L120" s="4" t="s">
        <v>2207</v>
      </c>
      <c r="N120" s="4" t="s">
        <v>2208</v>
      </c>
      <c r="P120" s="4" t="s">
        <v>2209</v>
      </c>
      <c r="Q120" s="4" t="s">
        <v>2210</v>
      </c>
      <c r="T120" s="4" t="s">
        <v>2211</v>
      </c>
      <c r="X120" s="4" t="s">
        <v>2212</v>
      </c>
    </row>
    <row r="121" spans="1:24" x14ac:dyDescent="0.2">
      <c r="A121" s="4" t="s">
        <v>2213</v>
      </c>
      <c r="E121" s="4" t="s">
        <v>2214</v>
      </c>
      <c r="F121" s="4" t="s">
        <v>2215</v>
      </c>
      <c r="G121" s="4" t="s">
        <v>2216</v>
      </c>
      <c r="H121" s="4" t="s">
        <v>2217</v>
      </c>
      <c r="I121" s="4" t="s">
        <v>2218</v>
      </c>
      <c r="J121" s="4" t="s">
        <v>2219</v>
      </c>
      <c r="K121" s="4" t="s">
        <v>2220</v>
      </c>
      <c r="L121" s="4" t="s">
        <v>2221</v>
      </c>
      <c r="N121" s="4" t="s">
        <v>2222</v>
      </c>
      <c r="P121" s="4" t="s">
        <v>2223</v>
      </c>
      <c r="Q121" s="4" t="s">
        <v>2224</v>
      </c>
      <c r="T121" s="4" t="s">
        <v>2225</v>
      </c>
      <c r="X121" s="4" t="s">
        <v>2226</v>
      </c>
    </row>
    <row r="122" spans="1:24" x14ac:dyDescent="0.2">
      <c r="A122" s="4" t="s">
        <v>2227</v>
      </c>
      <c r="E122" s="4" t="s">
        <v>2228</v>
      </c>
      <c r="F122" s="4" t="s">
        <v>2229</v>
      </c>
      <c r="G122" s="4" t="s">
        <v>2230</v>
      </c>
      <c r="H122" s="4" t="s">
        <v>2231</v>
      </c>
      <c r="I122" s="4" t="s">
        <v>2232</v>
      </c>
      <c r="J122" s="4" t="s">
        <v>2233</v>
      </c>
      <c r="K122" s="4" t="s">
        <v>2234</v>
      </c>
      <c r="L122" s="4" t="s">
        <v>2235</v>
      </c>
      <c r="N122" s="4" t="s">
        <v>2236</v>
      </c>
      <c r="P122" s="4" t="s">
        <v>2237</v>
      </c>
      <c r="Q122" s="4" t="s">
        <v>2238</v>
      </c>
      <c r="T122" s="4" t="s">
        <v>2239</v>
      </c>
      <c r="X122" s="4" t="s">
        <v>2240</v>
      </c>
    </row>
    <row r="123" spans="1:24" x14ac:dyDescent="0.2">
      <c r="A123" s="4" t="s">
        <v>2241</v>
      </c>
      <c r="E123" s="4" t="s">
        <v>2242</v>
      </c>
      <c r="F123" s="4" t="s">
        <v>2243</v>
      </c>
      <c r="G123" s="4" t="s">
        <v>2244</v>
      </c>
      <c r="H123" s="4" t="s">
        <v>2245</v>
      </c>
      <c r="I123" s="4" t="s">
        <v>2246</v>
      </c>
      <c r="J123" s="4" t="s">
        <v>2247</v>
      </c>
      <c r="K123" s="4" t="s">
        <v>2248</v>
      </c>
      <c r="L123" s="4" t="s">
        <v>2249</v>
      </c>
      <c r="N123" s="4" t="s">
        <v>2250</v>
      </c>
      <c r="P123" s="4" t="s">
        <v>2251</v>
      </c>
      <c r="Q123" s="4" t="s">
        <v>2252</v>
      </c>
      <c r="T123" s="4" t="s">
        <v>2253</v>
      </c>
      <c r="X123" s="4" t="s">
        <v>2254</v>
      </c>
    </row>
    <row r="124" spans="1:24" x14ac:dyDescent="0.2">
      <c r="A124" s="4" t="s">
        <v>2255</v>
      </c>
      <c r="E124" s="4" t="s">
        <v>2256</v>
      </c>
      <c r="F124" s="4" t="s">
        <v>2257</v>
      </c>
      <c r="G124" s="4" t="s">
        <v>2258</v>
      </c>
      <c r="H124" s="4" t="s">
        <v>2259</v>
      </c>
      <c r="I124" s="4" t="s">
        <v>2260</v>
      </c>
      <c r="J124" s="4" t="s">
        <v>2261</v>
      </c>
      <c r="K124" s="4" t="s">
        <v>2262</v>
      </c>
      <c r="L124" s="4" t="s">
        <v>2263</v>
      </c>
      <c r="N124" s="4" t="s">
        <v>2264</v>
      </c>
      <c r="P124" s="4" t="s">
        <v>2265</v>
      </c>
      <c r="Q124" s="4" t="s">
        <v>2266</v>
      </c>
      <c r="T124" s="4" t="s">
        <v>2267</v>
      </c>
      <c r="X124" s="4" t="s">
        <v>2268</v>
      </c>
    </row>
    <row r="125" spans="1:24" x14ac:dyDescent="0.2">
      <c r="A125" s="4" t="s">
        <v>2269</v>
      </c>
      <c r="E125" s="4" t="s">
        <v>2270</v>
      </c>
      <c r="F125" s="4" t="s">
        <v>2271</v>
      </c>
      <c r="G125" s="4" t="s">
        <v>2272</v>
      </c>
      <c r="H125" s="4" t="s">
        <v>2273</v>
      </c>
      <c r="I125" s="4" t="s">
        <v>2274</v>
      </c>
      <c r="J125" s="4" t="s">
        <v>2275</v>
      </c>
      <c r="K125" s="4" t="s">
        <v>2276</v>
      </c>
      <c r="L125" s="4" t="s">
        <v>2277</v>
      </c>
      <c r="N125" s="4" t="s">
        <v>2278</v>
      </c>
      <c r="P125" s="4" t="s">
        <v>2279</v>
      </c>
      <c r="Q125" s="4" t="s">
        <v>2280</v>
      </c>
      <c r="T125" s="4" t="s">
        <v>2281</v>
      </c>
      <c r="X125" s="4" t="s">
        <v>2282</v>
      </c>
    </row>
    <row r="126" spans="1:24" x14ac:dyDescent="0.2">
      <c r="A126" s="4" t="s">
        <v>2283</v>
      </c>
      <c r="E126" s="4" t="s">
        <v>2284</v>
      </c>
      <c r="F126" s="4" t="s">
        <v>2285</v>
      </c>
      <c r="G126" s="4" t="s">
        <v>2286</v>
      </c>
      <c r="H126" s="4" t="s">
        <v>2287</v>
      </c>
      <c r="I126" s="4" t="s">
        <v>2288</v>
      </c>
      <c r="J126" s="4" t="s">
        <v>2289</v>
      </c>
      <c r="K126" s="4" t="s">
        <v>2290</v>
      </c>
      <c r="L126" s="4" t="s">
        <v>2291</v>
      </c>
      <c r="N126" s="4" t="s">
        <v>2292</v>
      </c>
      <c r="P126" s="4" t="s">
        <v>2293</v>
      </c>
      <c r="Q126" s="4" t="s">
        <v>2294</v>
      </c>
      <c r="T126" s="4" t="s">
        <v>2295</v>
      </c>
      <c r="X126" s="4" t="s">
        <v>2296</v>
      </c>
    </row>
    <row r="127" spans="1:24" x14ac:dyDescent="0.2">
      <c r="A127" s="4" t="s">
        <v>2297</v>
      </c>
      <c r="E127" s="4" t="s">
        <v>2298</v>
      </c>
      <c r="F127" s="4" t="s">
        <v>2299</v>
      </c>
      <c r="G127" s="4" t="s">
        <v>2300</v>
      </c>
      <c r="H127" s="4" t="s">
        <v>2301</v>
      </c>
      <c r="I127" s="4" t="s">
        <v>2302</v>
      </c>
      <c r="J127" s="4" t="s">
        <v>2303</v>
      </c>
      <c r="K127" s="4" t="s">
        <v>2304</v>
      </c>
      <c r="L127" s="4" t="s">
        <v>2305</v>
      </c>
      <c r="N127" s="4" t="s">
        <v>2306</v>
      </c>
      <c r="P127" s="4" t="s">
        <v>2307</v>
      </c>
      <c r="Q127" s="4" t="s">
        <v>2308</v>
      </c>
      <c r="T127" s="4" t="s">
        <v>2309</v>
      </c>
      <c r="X127" s="4" t="s">
        <v>2310</v>
      </c>
    </row>
    <row r="128" spans="1:24" x14ac:dyDescent="0.2">
      <c r="A128" s="4" t="s">
        <v>2311</v>
      </c>
      <c r="E128" s="4" t="s">
        <v>2312</v>
      </c>
      <c r="F128" s="4" t="s">
        <v>2313</v>
      </c>
      <c r="G128" s="4" t="s">
        <v>2314</v>
      </c>
      <c r="H128" s="4" t="s">
        <v>2315</v>
      </c>
      <c r="I128" s="4" t="s">
        <v>2316</v>
      </c>
      <c r="J128" s="4" t="s">
        <v>2317</v>
      </c>
      <c r="K128" s="4" t="s">
        <v>2318</v>
      </c>
      <c r="L128" s="4" t="s">
        <v>2319</v>
      </c>
      <c r="N128" s="4" t="s">
        <v>2320</v>
      </c>
      <c r="P128" s="4" t="s">
        <v>2321</v>
      </c>
      <c r="Q128" s="4" t="s">
        <v>2322</v>
      </c>
      <c r="T128" s="4" t="s">
        <v>2323</v>
      </c>
      <c r="X128" s="4" t="s">
        <v>2324</v>
      </c>
    </row>
    <row r="129" spans="1:24" x14ac:dyDescent="0.2">
      <c r="A129" s="4" t="s">
        <v>2325</v>
      </c>
      <c r="E129" s="4" t="s">
        <v>2326</v>
      </c>
      <c r="F129" s="4" t="s">
        <v>2327</v>
      </c>
      <c r="G129" s="4" t="s">
        <v>2328</v>
      </c>
      <c r="H129" s="4" t="s">
        <v>2329</v>
      </c>
      <c r="I129" s="4" t="s">
        <v>2330</v>
      </c>
      <c r="J129" s="4" t="s">
        <v>2331</v>
      </c>
      <c r="K129" s="4" t="s">
        <v>2332</v>
      </c>
      <c r="L129" s="4" t="s">
        <v>2333</v>
      </c>
      <c r="N129" s="4" t="s">
        <v>2334</v>
      </c>
      <c r="P129" s="4" t="s">
        <v>2335</v>
      </c>
      <c r="Q129" s="4" t="s">
        <v>2336</v>
      </c>
      <c r="T129" s="4" t="s">
        <v>2337</v>
      </c>
      <c r="X129" s="4" t="s">
        <v>2338</v>
      </c>
    </row>
    <row r="130" spans="1:24" x14ac:dyDescent="0.2">
      <c r="A130" s="4" t="s">
        <v>2339</v>
      </c>
      <c r="E130" s="4" t="s">
        <v>2340</v>
      </c>
      <c r="F130" s="4" t="s">
        <v>2341</v>
      </c>
      <c r="G130" s="4" t="s">
        <v>2342</v>
      </c>
      <c r="H130" s="4" t="s">
        <v>2343</v>
      </c>
      <c r="I130" s="4" t="s">
        <v>2344</v>
      </c>
      <c r="J130" s="4" t="s">
        <v>2345</v>
      </c>
      <c r="K130" s="4" t="s">
        <v>2346</v>
      </c>
      <c r="L130" s="4" t="s">
        <v>2347</v>
      </c>
      <c r="N130" s="4" t="s">
        <v>2348</v>
      </c>
      <c r="P130" s="4" t="s">
        <v>2349</v>
      </c>
      <c r="Q130" s="4" t="s">
        <v>2350</v>
      </c>
      <c r="T130" s="4" t="s">
        <v>2351</v>
      </c>
      <c r="X130" s="4" t="s">
        <v>2352</v>
      </c>
    </row>
    <row r="131" spans="1:24" x14ac:dyDescent="0.2">
      <c r="A131" s="4" t="s">
        <v>2353</v>
      </c>
      <c r="E131" s="4" t="s">
        <v>2354</v>
      </c>
      <c r="F131" s="4" t="s">
        <v>2355</v>
      </c>
      <c r="G131" s="4" t="s">
        <v>2356</v>
      </c>
      <c r="H131" s="4" t="s">
        <v>2357</v>
      </c>
      <c r="I131" s="4" t="s">
        <v>2358</v>
      </c>
      <c r="J131" s="4" t="s">
        <v>2359</v>
      </c>
      <c r="K131" s="4" t="s">
        <v>2360</v>
      </c>
      <c r="L131" s="4" t="s">
        <v>2361</v>
      </c>
      <c r="N131" s="4" t="s">
        <v>2362</v>
      </c>
      <c r="P131" s="4" t="s">
        <v>2363</v>
      </c>
      <c r="Q131" s="4" t="s">
        <v>2364</v>
      </c>
      <c r="T131" s="4" t="s">
        <v>2365</v>
      </c>
      <c r="X131" s="4" t="s">
        <v>2366</v>
      </c>
    </row>
    <row r="132" spans="1:24" x14ac:dyDescent="0.2">
      <c r="A132" s="4" t="s">
        <v>2367</v>
      </c>
      <c r="E132" s="4" t="s">
        <v>2368</v>
      </c>
      <c r="F132" s="4" t="s">
        <v>2369</v>
      </c>
      <c r="G132" s="4" t="s">
        <v>2370</v>
      </c>
      <c r="H132" s="4" t="s">
        <v>2371</v>
      </c>
      <c r="I132" s="4" t="s">
        <v>2372</v>
      </c>
      <c r="J132" s="4" t="s">
        <v>2373</v>
      </c>
      <c r="K132" s="4" t="s">
        <v>2374</v>
      </c>
      <c r="L132" s="4" t="s">
        <v>2375</v>
      </c>
      <c r="N132" s="4" t="s">
        <v>2376</v>
      </c>
      <c r="P132" s="4" t="s">
        <v>2377</v>
      </c>
      <c r="Q132" s="4" t="s">
        <v>2378</v>
      </c>
      <c r="T132" s="4" t="s">
        <v>2379</v>
      </c>
      <c r="X132" s="4" t="s">
        <v>2380</v>
      </c>
    </row>
    <row r="133" spans="1:24" x14ac:dyDescent="0.2">
      <c r="A133" s="4" t="s">
        <v>2381</v>
      </c>
      <c r="E133" s="4" t="s">
        <v>2382</v>
      </c>
      <c r="F133" s="4" t="s">
        <v>2383</v>
      </c>
      <c r="G133" s="4" t="s">
        <v>2384</v>
      </c>
      <c r="H133" s="4" t="s">
        <v>2385</v>
      </c>
      <c r="I133" s="4" t="s">
        <v>2386</v>
      </c>
      <c r="J133" s="4" t="s">
        <v>2387</v>
      </c>
      <c r="K133" s="4" t="s">
        <v>2388</v>
      </c>
      <c r="L133" s="4" t="s">
        <v>2389</v>
      </c>
      <c r="N133" s="4" t="s">
        <v>2390</v>
      </c>
      <c r="P133" s="4" t="s">
        <v>2391</v>
      </c>
      <c r="Q133" s="4" t="s">
        <v>2392</v>
      </c>
      <c r="T133" s="4" t="s">
        <v>2393</v>
      </c>
      <c r="X133" s="4" t="s">
        <v>2394</v>
      </c>
    </row>
    <row r="134" spans="1:24" x14ac:dyDescent="0.2">
      <c r="A134" s="4" t="s">
        <v>2395</v>
      </c>
      <c r="E134" s="4" t="s">
        <v>2396</v>
      </c>
      <c r="F134" s="4" t="s">
        <v>2397</v>
      </c>
      <c r="G134" s="4" t="s">
        <v>2398</v>
      </c>
      <c r="H134" s="4" t="s">
        <v>2399</v>
      </c>
      <c r="I134" s="4" t="s">
        <v>2400</v>
      </c>
      <c r="J134" s="4" t="s">
        <v>2401</v>
      </c>
      <c r="K134" s="4" t="s">
        <v>2402</v>
      </c>
      <c r="L134" s="4" t="s">
        <v>2403</v>
      </c>
      <c r="N134" s="4" t="s">
        <v>2404</v>
      </c>
      <c r="P134" s="4" t="s">
        <v>2405</v>
      </c>
      <c r="Q134" s="4" t="s">
        <v>2406</v>
      </c>
      <c r="T134" s="4" t="s">
        <v>2407</v>
      </c>
      <c r="X134" s="4" t="s">
        <v>2408</v>
      </c>
    </row>
    <row r="135" spans="1:24" x14ac:dyDescent="0.2">
      <c r="A135" s="4" t="s">
        <v>2409</v>
      </c>
      <c r="E135" s="4" t="s">
        <v>2410</v>
      </c>
      <c r="F135" s="4" t="s">
        <v>2411</v>
      </c>
      <c r="G135" s="4" t="s">
        <v>2412</v>
      </c>
      <c r="H135" s="4" t="s">
        <v>2413</v>
      </c>
      <c r="I135" s="4" t="s">
        <v>2414</v>
      </c>
      <c r="J135" s="4" t="s">
        <v>2415</v>
      </c>
      <c r="K135" s="4" t="s">
        <v>2416</v>
      </c>
      <c r="L135" s="4" t="s">
        <v>2417</v>
      </c>
      <c r="N135" s="4" t="s">
        <v>2418</v>
      </c>
      <c r="P135" s="4" t="s">
        <v>2419</v>
      </c>
      <c r="Q135" s="4" t="s">
        <v>2420</v>
      </c>
      <c r="T135" s="4" t="s">
        <v>2421</v>
      </c>
      <c r="X135" s="4" t="s">
        <v>2422</v>
      </c>
    </row>
    <row r="136" spans="1:24" x14ac:dyDescent="0.2">
      <c r="A136" s="4" t="s">
        <v>2423</v>
      </c>
      <c r="E136" s="4" t="s">
        <v>2424</v>
      </c>
      <c r="F136" s="4" t="s">
        <v>2425</v>
      </c>
      <c r="G136" s="4" t="s">
        <v>2426</v>
      </c>
      <c r="H136" s="4" t="s">
        <v>2427</v>
      </c>
      <c r="I136" s="4" t="s">
        <v>2428</v>
      </c>
      <c r="J136" s="4" t="s">
        <v>2429</v>
      </c>
      <c r="K136" s="4" t="s">
        <v>2430</v>
      </c>
      <c r="L136" s="4" t="s">
        <v>2431</v>
      </c>
      <c r="N136" s="4" t="s">
        <v>2432</v>
      </c>
      <c r="P136" s="4" t="s">
        <v>2433</v>
      </c>
      <c r="Q136" s="4" t="s">
        <v>2434</v>
      </c>
      <c r="T136" s="4" t="s">
        <v>2435</v>
      </c>
      <c r="X136" s="4" t="s">
        <v>2436</v>
      </c>
    </row>
    <row r="137" spans="1:24" x14ac:dyDescent="0.2">
      <c r="A137" s="4" t="s">
        <v>2437</v>
      </c>
      <c r="E137" s="4" t="s">
        <v>2438</v>
      </c>
      <c r="F137" s="4" t="s">
        <v>2439</v>
      </c>
      <c r="G137" s="4" t="s">
        <v>2440</v>
      </c>
      <c r="H137" s="4" t="s">
        <v>2441</v>
      </c>
      <c r="I137" s="4" t="s">
        <v>2442</v>
      </c>
      <c r="J137" s="4" t="s">
        <v>2443</v>
      </c>
      <c r="K137" s="4" t="s">
        <v>2444</v>
      </c>
      <c r="L137" s="4" t="s">
        <v>2445</v>
      </c>
      <c r="N137" s="4" t="s">
        <v>2446</v>
      </c>
      <c r="P137" s="4" t="s">
        <v>2447</v>
      </c>
      <c r="Q137" s="4" t="s">
        <v>2448</v>
      </c>
      <c r="T137" s="4" t="s">
        <v>2449</v>
      </c>
      <c r="X137" s="4" t="s">
        <v>2450</v>
      </c>
    </row>
    <row r="138" spans="1:24" x14ac:dyDescent="0.2">
      <c r="A138" s="4" t="s">
        <v>2451</v>
      </c>
      <c r="E138" s="4" t="s">
        <v>2452</v>
      </c>
      <c r="F138" s="4" t="s">
        <v>2453</v>
      </c>
      <c r="G138" s="4" t="s">
        <v>2454</v>
      </c>
      <c r="H138" s="4" t="s">
        <v>2455</v>
      </c>
      <c r="I138" s="4" t="s">
        <v>2456</v>
      </c>
      <c r="J138" s="4" t="s">
        <v>2457</v>
      </c>
      <c r="K138" s="4" t="s">
        <v>2458</v>
      </c>
      <c r="L138" s="4" t="s">
        <v>2459</v>
      </c>
      <c r="N138" s="4" t="s">
        <v>2460</v>
      </c>
      <c r="P138" s="4" t="s">
        <v>2461</v>
      </c>
      <c r="Q138" s="4" t="s">
        <v>2462</v>
      </c>
      <c r="T138" s="4" t="s">
        <v>2463</v>
      </c>
      <c r="X138" s="4" t="s">
        <v>2464</v>
      </c>
    </row>
    <row r="139" spans="1:24" x14ac:dyDescent="0.2">
      <c r="A139" s="4" t="s">
        <v>2465</v>
      </c>
      <c r="E139" s="4" t="s">
        <v>2466</v>
      </c>
      <c r="F139" s="4" t="s">
        <v>2467</v>
      </c>
      <c r="G139" s="4" t="s">
        <v>2468</v>
      </c>
      <c r="H139" s="4" t="s">
        <v>2469</v>
      </c>
      <c r="I139" s="4" t="s">
        <v>2470</v>
      </c>
      <c r="J139" s="4" t="s">
        <v>2471</v>
      </c>
      <c r="K139" s="4" t="s">
        <v>2472</v>
      </c>
      <c r="L139" s="4" t="s">
        <v>2473</v>
      </c>
      <c r="N139" s="4" t="s">
        <v>2474</v>
      </c>
      <c r="P139" s="4" t="s">
        <v>2475</v>
      </c>
      <c r="Q139" s="4" t="s">
        <v>2476</v>
      </c>
      <c r="T139" s="4" t="s">
        <v>2477</v>
      </c>
      <c r="X139" s="4" t="s">
        <v>2478</v>
      </c>
    </row>
    <row r="140" spans="1:24" x14ac:dyDescent="0.2">
      <c r="A140" s="4" t="s">
        <v>2479</v>
      </c>
      <c r="E140" s="4" t="s">
        <v>2480</v>
      </c>
      <c r="F140" s="4" t="s">
        <v>2481</v>
      </c>
      <c r="G140" s="4" t="s">
        <v>2482</v>
      </c>
      <c r="H140" s="4" t="s">
        <v>2483</v>
      </c>
      <c r="I140" s="4" t="s">
        <v>2484</v>
      </c>
      <c r="J140" s="4" t="s">
        <v>2485</v>
      </c>
      <c r="K140" s="4" t="s">
        <v>2486</v>
      </c>
      <c r="L140" s="4" t="s">
        <v>2487</v>
      </c>
      <c r="N140" s="4" t="s">
        <v>2488</v>
      </c>
      <c r="P140" s="4" t="s">
        <v>2489</v>
      </c>
      <c r="Q140" s="4" t="s">
        <v>2490</v>
      </c>
      <c r="T140" s="4" t="s">
        <v>2491</v>
      </c>
      <c r="X140" s="4" t="s">
        <v>2492</v>
      </c>
    </row>
    <row r="141" spans="1:24" x14ac:dyDescent="0.2">
      <c r="A141" s="4" t="s">
        <v>2493</v>
      </c>
      <c r="E141" s="4" t="s">
        <v>2494</v>
      </c>
      <c r="F141" s="4" t="s">
        <v>2495</v>
      </c>
      <c r="G141" s="4" t="s">
        <v>2496</v>
      </c>
      <c r="H141" s="4" t="s">
        <v>2497</v>
      </c>
      <c r="I141" s="4" t="s">
        <v>2498</v>
      </c>
      <c r="J141" s="4" t="s">
        <v>2499</v>
      </c>
      <c r="K141" s="4" t="s">
        <v>2500</v>
      </c>
      <c r="L141" s="4" t="s">
        <v>2501</v>
      </c>
      <c r="N141" s="4" t="s">
        <v>2502</v>
      </c>
      <c r="P141" s="4" t="s">
        <v>2503</v>
      </c>
      <c r="Q141" s="4" t="s">
        <v>2504</v>
      </c>
      <c r="T141" s="4" t="s">
        <v>2505</v>
      </c>
      <c r="X141" s="4" t="s">
        <v>2506</v>
      </c>
    </row>
    <row r="142" spans="1:24" x14ac:dyDescent="0.2">
      <c r="A142" s="4" t="s">
        <v>2507</v>
      </c>
      <c r="E142" s="4" t="s">
        <v>2508</v>
      </c>
      <c r="F142" s="4" t="s">
        <v>2509</v>
      </c>
      <c r="G142" s="4" t="s">
        <v>2510</v>
      </c>
      <c r="H142" s="4" t="s">
        <v>2511</v>
      </c>
      <c r="I142" s="4" t="s">
        <v>2512</v>
      </c>
      <c r="J142" s="4" t="s">
        <v>2513</v>
      </c>
      <c r="K142" s="4" t="s">
        <v>2514</v>
      </c>
      <c r="L142" s="4" t="s">
        <v>2515</v>
      </c>
      <c r="N142" s="4" t="s">
        <v>2516</v>
      </c>
      <c r="P142" s="4" t="s">
        <v>2517</v>
      </c>
      <c r="Q142" s="4" t="s">
        <v>2518</v>
      </c>
      <c r="T142" s="4" t="s">
        <v>2519</v>
      </c>
      <c r="X142" s="4" t="s">
        <v>2520</v>
      </c>
    </row>
    <row r="143" spans="1:24" x14ac:dyDescent="0.2">
      <c r="A143" s="4" t="s">
        <v>2521</v>
      </c>
      <c r="E143" s="4" t="s">
        <v>2522</v>
      </c>
      <c r="F143" s="4" t="s">
        <v>2523</v>
      </c>
      <c r="G143" s="4" t="s">
        <v>2524</v>
      </c>
      <c r="H143" s="4" t="s">
        <v>2525</v>
      </c>
      <c r="I143" s="4" t="s">
        <v>2526</v>
      </c>
      <c r="J143" s="4" t="s">
        <v>2527</v>
      </c>
      <c r="K143" s="4" t="s">
        <v>2528</v>
      </c>
      <c r="L143" s="4" t="s">
        <v>2529</v>
      </c>
      <c r="P143" s="4" t="s">
        <v>2530</v>
      </c>
      <c r="Q143" s="4" t="s">
        <v>2531</v>
      </c>
      <c r="T143" s="4" t="s">
        <v>2532</v>
      </c>
      <c r="X143" s="4" t="s">
        <v>2533</v>
      </c>
    </row>
    <row r="144" spans="1:24" x14ac:dyDescent="0.2">
      <c r="A144" s="4" t="s">
        <v>2534</v>
      </c>
      <c r="E144" s="4" t="s">
        <v>2535</v>
      </c>
      <c r="F144" s="4" t="s">
        <v>2536</v>
      </c>
      <c r="G144" s="4" t="s">
        <v>2537</v>
      </c>
      <c r="H144" s="4" t="s">
        <v>2538</v>
      </c>
      <c r="I144" s="4" t="s">
        <v>2539</v>
      </c>
      <c r="J144" s="4" t="s">
        <v>2540</v>
      </c>
      <c r="K144" s="4" t="s">
        <v>2541</v>
      </c>
      <c r="L144" s="4" t="s">
        <v>2542</v>
      </c>
      <c r="P144" s="4" t="s">
        <v>2543</v>
      </c>
      <c r="Q144" s="4" t="s">
        <v>2544</v>
      </c>
      <c r="T144" s="4" t="s">
        <v>2545</v>
      </c>
      <c r="X144" s="4" t="s">
        <v>2546</v>
      </c>
    </row>
    <row r="145" spans="1:24" x14ac:dyDescent="0.2">
      <c r="A145" s="4" t="s">
        <v>2547</v>
      </c>
      <c r="E145" s="4" t="s">
        <v>2548</v>
      </c>
      <c r="F145" s="4" t="s">
        <v>2549</v>
      </c>
      <c r="G145" s="4" t="s">
        <v>2550</v>
      </c>
      <c r="H145" s="4" t="s">
        <v>2551</v>
      </c>
      <c r="I145" s="4" t="s">
        <v>2552</v>
      </c>
      <c r="J145" s="4" t="s">
        <v>2553</v>
      </c>
      <c r="K145" s="4" t="s">
        <v>2554</v>
      </c>
      <c r="L145" s="4" t="s">
        <v>2555</v>
      </c>
      <c r="P145" s="4" t="s">
        <v>2556</v>
      </c>
      <c r="Q145" s="4" t="s">
        <v>2557</v>
      </c>
      <c r="T145" s="4" t="s">
        <v>2558</v>
      </c>
      <c r="X145" s="4" t="s">
        <v>2559</v>
      </c>
    </row>
    <row r="146" spans="1:24" x14ac:dyDescent="0.2">
      <c r="A146" s="4" t="s">
        <v>2560</v>
      </c>
      <c r="E146" s="4" t="s">
        <v>2561</v>
      </c>
      <c r="F146" s="4" t="s">
        <v>2562</v>
      </c>
      <c r="G146" s="4" t="s">
        <v>2563</v>
      </c>
      <c r="H146" s="4" t="s">
        <v>2564</v>
      </c>
      <c r="I146" s="4" t="s">
        <v>2565</v>
      </c>
      <c r="J146" s="4" t="s">
        <v>2566</v>
      </c>
      <c r="K146" s="4" t="s">
        <v>2567</v>
      </c>
      <c r="L146" s="4" t="s">
        <v>2568</v>
      </c>
      <c r="P146" s="4" t="s">
        <v>2569</v>
      </c>
      <c r="Q146" s="4" t="s">
        <v>2570</v>
      </c>
      <c r="T146" s="4" t="s">
        <v>2571</v>
      </c>
      <c r="X146" s="4" t="s">
        <v>2572</v>
      </c>
    </row>
    <row r="147" spans="1:24" x14ac:dyDescent="0.2">
      <c r="A147" s="4" t="s">
        <v>2573</v>
      </c>
      <c r="E147" s="4" t="s">
        <v>2574</v>
      </c>
      <c r="F147" s="4" t="s">
        <v>2575</v>
      </c>
      <c r="G147" s="4" t="s">
        <v>2576</v>
      </c>
      <c r="H147" s="4" t="s">
        <v>2577</v>
      </c>
      <c r="I147" s="4" t="s">
        <v>2578</v>
      </c>
      <c r="J147" s="4" t="s">
        <v>2579</v>
      </c>
      <c r="K147" s="4" t="s">
        <v>2580</v>
      </c>
      <c r="L147" s="4" t="s">
        <v>2581</v>
      </c>
      <c r="P147" s="4" t="s">
        <v>2582</v>
      </c>
      <c r="Q147" s="4" t="s">
        <v>2583</v>
      </c>
      <c r="T147" s="4" t="s">
        <v>2584</v>
      </c>
      <c r="X147" s="4" t="s">
        <v>2585</v>
      </c>
    </row>
    <row r="148" spans="1:24" x14ac:dyDescent="0.2">
      <c r="A148" s="4" t="s">
        <v>2586</v>
      </c>
      <c r="E148" s="4" t="s">
        <v>2587</v>
      </c>
      <c r="F148" s="4" t="s">
        <v>2588</v>
      </c>
      <c r="G148" s="4" t="s">
        <v>2589</v>
      </c>
      <c r="H148" s="4" t="s">
        <v>2590</v>
      </c>
      <c r="I148" s="4" t="s">
        <v>2591</v>
      </c>
      <c r="J148" s="4" t="s">
        <v>2592</v>
      </c>
      <c r="K148" s="4" t="s">
        <v>2593</v>
      </c>
      <c r="L148" s="4" t="s">
        <v>2594</v>
      </c>
      <c r="P148" s="4" t="s">
        <v>2595</v>
      </c>
      <c r="Q148" s="4" t="s">
        <v>2596</v>
      </c>
      <c r="T148" s="4" t="s">
        <v>2597</v>
      </c>
      <c r="X148" s="4" t="s">
        <v>2598</v>
      </c>
    </row>
    <row r="149" spans="1:24" x14ac:dyDescent="0.2">
      <c r="A149" s="4" t="s">
        <v>2599</v>
      </c>
      <c r="E149" s="4" t="s">
        <v>2600</v>
      </c>
      <c r="F149" s="4" t="s">
        <v>2601</v>
      </c>
      <c r="G149" s="4" t="s">
        <v>2602</v>
      </c>
      <c r="H149" s="4" t="s">
        <v>2603</v>
      </c>
      <c r="I149" s="4" t="s">
        <v>2604</v>
      </c>
      <c r="J149" s="4" t="s">
        <v>2605</v>
      </c>
      <c r="K149" s="4" t="s">
        <v>2606</v>
      </c>
      <c r="L149" s="4" t="s">
        <v>2607</v>
      </c>
      <c r="P149" s="4" t="s">
        <v>2608</v>
      </c>
      <c r="Q149" s="4" t="s">
        <v>2609</v>
      </c>
      <c r="T149" s="4" t="s">
        <v>2610</v>
      </c>
      <c r="X149" s="4" t="s">
        <v>2611</v>
      </c>
    </row>
    <row r="150" spans="1:24" x14ac:dyDescent="0.2">
      <c r="A150" s="4" t="s">
        <v>2612</v>
      </c>
      <c r="E150" s="4" t="s">
        <v>2613</v>
      </c>
      <c r="F150" s="4" t="s">
        <v>2614</v>
      </c>
      <c r="G150" s="4" t="s">
        <v>2615</v>
      </c>
      <c r="H150" s="4" t="s">
        <v>2616</v>
      </c>
      <c r="I150" s="4" t="s">
        <v>2617</v>
      </c>
      <c r="J150" s="4" t="s">
        <v>2618</v>
      </c>
      <c r="K150" s="4" t="s">
        <v>2619</v>
      </c>
      <c r="L150" s="4" t="s">
        <v>2620</v>
      </c>
      <c r="P150" s="4" t="s">
        <v>2621</v>
      </c>
      <c r="Q150" s="4" t="s">
        <v>2622</v>
      </c>
      <c r="T150" s="4" t="s">
        <v>2623</v>
      </c>
      <c r="X150" s="4" t="s">
        <v>2624</v>
      </c>
    </row>
    <row r="151" spans="1:24" x14ac:dyDescent="0.2">
      <c r="A151" s="4" t="s">
        <v>2625</v>
      </c>
      <c r="E151" s="4" t="s">
        <v>2626</v>
      </c>
      <c r="F151" s="4" t="s">
        <v>2627</v>
      </c>
      <c r="G151" s="4" t="s">
        <v>2628</v>
      </c>
      <c r="H151" s="4" t="s">
        <v>2629</v>
      </c>
      <c r="I151" s="4" t="s">
        <v>2630</v>
      </c>
      <c r="J151" s="4" t="s">
        <v>2631</v>
      </c>
      <c r="K151" s="4" t="s">
        <v>2632</v>
      </c>
      <c r="L151" s="4" t="s">
        <v>2633</v>
      </c>
      <c r="P151" s="4" t="s">
        <v>2634</v>
      </c>
      <c r="Q151" s="4" t="s">
        <v>2635</v>
      </c>
      <c r="T151" s="4" t="s">
        <v>2636</v>
      </c>
      <c r="X151" s="4" t="s">
        <v>2637</v>
      </c>
    </row>
    <row r="152" spans="1:24" x14ac:dyDescent="0.2">
      <c r="A152" s="4" t="s">
        <v>2638</v>
      </c>
      <c r="E152" s="4" t="s">
        <v>2639</v>
      </c>
      <c r="F152" s="4" t="s">
        <v>2640</v>
      </c>
      <c r="G152" s="4" t="s">
        <v>2641</v>
      </c>
      <c r="H152" s="4" t="s">
        <v>2642</v>
      </c>
      <c r="I152" s="4" t="s">
        <v>2643</v>
      </c>
      <c r="J152" s="4" t="s">
        <v>2644</v>
      </c>
      <c r="K152" s="4" t="s">
        <v>2645</v>
      </c>
      <c r="L152" s="4" t="s">
        <v>2646</v>
      </c>
      <c r="P152" s="4" t="s">
        <v>2647</v>
      </c>
      <c r="Q152" s="4" t="s">
        <v>2648</v>
      </c>
      <c r="T152" s="4" t="s">
        <v>2649</v>
      </c>
      <c r="X152" s="4" t="s">
        <v>2650</v>
      </c>
    </row>
    <row r="153" spans="1:24" x14ac:dyDescent="0.2">
      <c r="A153" s="4" t="s">
        <v>2651</v>
      </c>
      <c r="E153" s="4" t="s">
        <v>2652</v>
      </c>
      <c r="F153" s="4" t="s">
        <v>2653</v>
      </c>
      <c r="G153" s="4" t="s">
        <v>2654</v>
      </c>
      <c r="H153" s="4" t="s">
        <v>2655</v>
      </c>
      <c r="I153" s="4" t="s">
        <v>2656</v>
      </c>
      <c r="J153" s="4" t="s">
        <v>2657</v>
      </c>
      <c r="K153" s="4" t="s">
        <v>2658</v>
      </c>
      <c r="L153" s="4" t="s">
        <v>2659</v>
      </c>
      <c r="P153" s="4" t="s">
        <v>2660</v>
      </c>
      <c r="Q153" s="4" t="s">
        <v>2661</v>
      </c>
      <c r="T153" s="4" t="s">
        <v>2662</v>
      </c>
      <c r="X153" s="4" t="s">
        <v>2663</v>
      </c>
    </row>
    <row r="154" spans="1:24" x14ac:dyDescent="0.2">
      <c r="A154" s="4" t="s">
        <v>2664</v>
      </c>
      <c r="E154" s="4" t="s">
        <v>2665</v>
      </c>
      <c r="F154" s="4" t="s">
        <v>2666</v>
      </c>
      <c r="G154" s="4" t="s">
        <v>2667</v>
      </c>
      <c r="H154" s="4" t="s">
        <v>2668</v>
      </c>
      <c r="I154" s="4" t="s">
        <v>2669</v>
      </c>
      <c r="J154" s="4" t="s">
        <v>2670</v>
      </c>
      <c r="K154" s="4" t="s">
        <v>2671</v>
      </c>
      <c r="L154" s="4" t="s">
        <v>2672</v>
      </c>
      <c r="P154" s="4" t="s">
        <v>2673</v>
      </c>
      <c r="Q154" s="4" t="s">
        <v>2674</v>
      </c>
      <c r="T154" s="4" t="s">
        <v>2675</v>
      </c>
      <c r="X154" s="4" t="s">
        <v>2676</v>
      </c>
    </row>
    <row r="155" spans="1:24" x14ac:dyDescent="0.2">
      <c r="A155" s="4" t="s">
        <v>2677</v>
      </c>
      <c r="E155" s="4" t="s">
        <v>2678</v>
      </c>
      <c r="F155" s="4" t="s">
        <v>2679</v>
      </c>
      <c r="G155" s="4" t="s">
        <v>2680</v>
      </c>
      <c r="H155" s="4" t="s">
        <v>2681</v>
      </c>
      <c r="I155" s="4" t="s">
        <v>2682</v>
      </c>
      <c r="J155" s="4" t="s">
        <v>2683</v>
      </c>
      <c r="K155" s="4" t="s">
        <v>2684</v>
      </c>
      <c r="L155" s="4" t="s">
        <v>2685</v>
      </c>
      <c r="P155" s="4" t="s">
        <v>2686</v>
      </c>
      <c r="Q155" s="4" t="s">
        <v>2687</v>
      </c>
      <c r="T155" s="4" t="s">
        <v>2688</v>
      </c>
      <c r="X155" s="4" t="s">
        <v>2689</v>
      </c>
    </row>
    <row r="156" spans="1:24" x14ac:dyDescent="0.2">
      <c r="A156" s="4" t="s">
        <v>2690</v>
      </c>
      <c r="E156" s="4" t="s">
        <v>2691</v>
      </c>
      <c r="F156" s="4" t="s">
        <v>2692</v>
      </c>
      <c r="G156" s="4" t="s">
        <v>2693</v>
      </c>
      <c r="H156" s="4" t="s">
        <v>2694</v>
      </c>
      <c r="I156" s="4" t="s">
        <v>2695</v>
      </c>
      <c r="J156" s="4" t="s">
        <v>2696</v>
      </c>
      <c r="K156" s="4" t="s">
        <v>2697</v>
      </c>
      <c r="L156" s="4" t="s">
        <v>2698</v>
      </c>
      <c r="P156" s="4" t="s">
        <v>2699</v>
      </c>
      <c r="Q156" s="4" t="s">
        <v>2700</v>
      </c>
      <c r="T156" s="4" t="s">
        <v>2701</v>
      </c>
      <c r="X156" s="4" t="s">
        <v>2702</v>
      </c>
    </row>
    <row r="157" spans="1:24" x14ac:dyDescent="0.2">
      <c r="A157" s="4" t="s">
        <v>2703</v>
      </c>
      <c r="E157" s="4" t="s">
        <v>2704</v>
      </c>
      <c r="F157" s="4" t="s">
        <v>2705</v>
      </c>
      <c r="G157" s="4" t="s">
        <v>2706</v>
      </c>
      <c r="H157" s="4" t="s">
        <v>2707</v>
      </c>
      <c r="I157" s="4" t="s">
        <v>2708</v>
      </c>
      <c r="J157" s="4" t="s">
        <v>2709</v>
      </c>
      <c r="K157" s="4" t="s">
        <v>2710</v>
      </c>
      <c r="L157" s="4" t="s">
        <v>2711</v>
      </c>
      <c r="P157" s="4" t="s">
        <v>2712</v>
      </c>
      <c r="Q157" s="4" t="s">
        <v>2713</v>
      </c>
      <c r="T157" s="4" t="s">
        <v>2714</v>
      </c>
      <c r="X157" s="4" t="s">
        <v>2715</v>
      </c>
    </row>
    <row r="158" spans="1:24" x14ac:dyDescent="0.2">
      <c r="A158" s="4" t="s">
        <v>2716</v>
      </c>
      <c r="E158" s="4" t="s">
        <v>2717</v>
      </c>
      <c r="F158" s="4" t="s">
        <v>2718</v>
      </c>
      <c r="G158" s="4" t="s">
        <v>2719</v>
      </c>
      <c r="H158" s="4" t="s">
        <v>2720</v>
      </c>
      <c r="I158" s="4" t="s">
        <v>2721</v>
      </c>
      <c r="J158" s="4" t="s">
        <v>2722</v>
      </c>
      <c r="K158" s="4" t="s">
        <v>2723</v>
      </c>
      <c r="L158" s="4" t="s">
        <v>2724</v>
      </c>
      <c r="P158" s="4" t="s">
        <v>2725</v>
      </c>
      <c r="Q158" s="4" t="s">
        <v>2726</v>
      </c>
      <c r="T158" s="4" t="s">
        <v>2727</v>
      </c>
      <c r="X158" s="4" t="s">
        <v>2728</v>
      </c>
    </row>
    <row r="159" spans="1:24" x14ac:dyDescent="0.2">
      <c r="A159" s="4" t="s">
        <v>2729</v>
      </c>
      <c r="E159" s="4" t="s">
        <v>2730</v>
      </c>
      <c r="F159" s="4" t="s">
        <v>2731</v>
      </c>
      <c r="G159" s="4" t="s">
        <v>2732</v>
      </c>
      <c r="H159" s="4" t="s">
        <v>2733</v>
      </c>
      <c r="I159" s="4" t="s">
        <v>2734</v>
      </c>
      <c r="J159" s="4" t="s">
        <v>2735</v>
      </c>
      <c r="K159" s="4" t="s">
        <v>2736</v>
      </c>
      <c r="L159" s="4" t="s">
        <v>2737</v>
      </c>
      <c r="P159" s="4" t="s">
        <v>2738</v>
      </c>
      <c r="Q159" s="4" t="s">
        <v>2739</v>
      </c>
      <c r="T159" s="4" t="s">
        <v>2740</v>
      </c>
      <c r="X159" s="4" t="s">
        <v>2741</v>
      </c>
    </row>
    <row r="160" spans="1:24" x14ac:dyDescent="0.2">
      <c r="A160" s="4" t="s">
        <v>2742</v>
      </c>
      <c r="E160" s="4" t="s">
        <v>2743</v>
      </c>
      <c r="F160" s="4" t="s">
        <v>2744</v>
      </c>
      <c r="G160" s="4" t="s">
        <v>2745</v>
      </c>
      <c r="H160" s="4" t="s">
        <v>2746</v>
      </c>
      <c r="I160" s="4" t="s">
        <v>2747</v>
      </c>
      <c r="J160" s="4" t="s">
        <v>2748</v>
      </c>
      <c r="K160" s="4" t="s">
        <v>2749</v>
      </c>
      <c r="L160" s="4" t="s">
        <v>2750</v>
      </c>
      <c r="P160" s="4" t="s">
        <v>2751</v>
      </c>
      <c r="Q160" s="4" t="s">
        <v>2752</v>
      </c>
      <c r="T160" s="4" t="s">
        <v>2753</v>
      </c>
      <c r="X160" s="4" t="s">
        <v>2754</v>
      </c>
    </row>
    <row r="161" spans="1:24" x14ac:dyDescent="0.2">
      <c r="A161" s="4" t="s">
        <v>2755</v>
      </c>
      <c r="E161" s="4" t="s">
        <v>2756</v>
      </c>
      <c r="F161" s="4" t="s">
        <v>2757</v>
      </c>
      <c r="G161" s="4" t="s">
        <v>2758</v>
      </c>
      <c r="H161" s="4" t="s">
        <v>2759</v>
      </c>
      <c r="I161" s="4" t="s">
        <v>2760</v>
      </c>
      <c r="J161" s="4" t="s">
        <v>2761</v>
      </c>
      <c r="K161" s="4" t="s">
        <v>2762</v>
      </c>
      <c r="L161" s="4" t="s">
        <v>2763</v>
      </c>
      <c r="P161" s="4" t="s">
        <v>2764</v>
      </c>
      <c r="Q161" s="4" t="s">
        <v>2765</v>
      </c>
      <c r="T161" s="4" t="s">
        <v>2766</v>
      </c>
      <c r="X161" s="4" t="s">
        <v>2767</v>
      </c>
    </row>
    <row r="162" spans="1:24" x14ac:dyDescent="0.2">
      <c r="A162" s="4" t="s">
        <v>2768</v>
      </c>
      <c r="E162" s="4" t="s">
        <v>2769</v>
      </c>
      <c r="F162" s="4" t="s">
        <v>2770</v>
      </c>
      <c r="G162" s="4" t="s">
        <v>2771</v>
      </c>
      <c r="H162" s="4" t="s">
        <v>2772</v>
      </c>
      <c r="I162" s="4" t="s">
        <v>2773</v>
      </c>
      <c r="J162" s="4" t="s">
        <v>2774</v>
      </c>
      <c r="K162" s="4" t="s">
        <v>2775</v>
      </c>
      <c r="L162" s="4" t="s">
        <v>2776</v>
      </c>
      <c r="P162" s="4" t="s">
        <v>2777</v>
      </c>
      <c r="Q162" s="4" t="s">
        <v>2778</v>
      </c>
      <c r="T162" s="4" t="s">
        <v>2779</v>
      </c>
      <c r="X162" s="4" t="s">
        <v>2780</v>
      </c>
    </row>
    <row r="163" spans="1:24" x14ac:dyDescent="0.2">
      <c r="A163" s="4" t="s">
        <v>2781</v>
      </c>
      <c r="E163" s="4" t="s">
        <v>2782</v>
      </c>
      <c r="F163" s="4" t="s">
        <v>2783</v>
      </c>
      <c r="G163" s="4" t="s">
        <v>2784</v>
      </c>
      <c r="H163" s="4" t="s">
        <v>2785</v>
      </c>
      <c r="I163" s="4" t="s">
        <v>2786</v>
      </c>
      <c r="J163" s="4" t="s">
        <v>2787</v>
      </c>
      <c r="K163" s="4" t="s">
        <v>2788</v>
      </c>
      <c r="L163" s="4" t="s">
        <v>2789</v>
      </c>
      <c r="P163" s="4" t="s">
        <v>2790</v>
      </c>
      <c r="Q163" s="4" t="s">
        <v>2791</v>
      </c>
      <c r="T163" s="4" t="s">
        <v>2792</v>
      </c>
      <c r="X163" s="4" t="s">
        <v>2793</v>
      </c>
    </row>
    <row r="164" spans="1:24" x14ac:dyDescent="0.2">
      <c r="A164" s="4" t="s">
        <v>2794</v>
      </c>
      <c r="E164" s="4" t="s">
        <v>2795</v>
      </c>
      <c r="F164" s="4" t="s">
        <v>2796</v>
      </c>
      <c r="G164" s="4" t="s">
        <v>2797</v>
      </c>
      <c r="H164" s="4" t="s">
        <v>2798</v>
      </c>
      <c r="I164" s="4" t="s">
        <v>2799</v>
      </c>
      <c r="J164" s="4" t="s">
        <v>2800</v>
      </c>
      <c r="K164" s="4" t="s">
        <v>2801</v>
      </c>
      <c r="L164" s="4" t="s">
        <v>2802</v>
      </c>
      <c r="P164" s="4" t="s">
        <v>2803</v>
      </c>
      <c r="Q164" s="4" t="s">
        <v>2804</v>
      </c>
      <c r="T164" s="4" t="s">
        <v>2805</v>
      </c>
      <c r="X164" s="4" t="s">
        <v>2806</v>
      </c>
    </row>
    <row r="165" spans="1:24" x14ac:dyDescent="0.2">
      <c r="A165" s="4" t="s">
        <v>2807</v>
      </c>
      <c r="E165" s="4" t="s">
        <v>2808</v>
      </c>
      <c r="F165" s="4" t="s">
        <v>2809</v>
      </c>
      <c r="G165" s="4" t="s">
        <v>2810</v>
      </c>
      <c r="H165" s="4" t="s">
        <v>2811</v>
      </c>
      <c r="I165" s="4" t="s">
        <v>2812</v>
      </c>
      <c r="J165" s="4" t="s">
        <v>2813</v>
      </c>
      <c r="K165" s="4" t="s">
        <v>2814</v>
      </c>
      <c r="L165" s="4" t="s">
        <v>2815</v>
      </c>
      <c r="P165" s="4" t="s">
        <v>2816</v>
      </c>
      <c r="Q165" s="4" t="s">
        <v>2817</v>
      </c>
      <c r="T165" s="4" t="s">
        <v>2818</v>
      </c>
      <c r="X165" s="4" t="s">
        <v>2819</v>
      </c>
    </row>
    <row r="166" spans="1:24" x14ac:dyDescent="0.2">
      <c r="A166" s="4" t="s">
        <v>2820</v>
      </c>
      <c r="E166" s="4" t="s">
        <v>2821</v>
      </c>
      <c r="F166" s="4" t="s">
        <v>2822</v>
      </c>
      <c r="G166" s="4" t="s">
        <v>2823</v>
      </c>
      <c r="H166" s="4" t="s">
        <v>2824</v>
      </c>
      <c r="I166" s="4" t="s">
        <v>2825</v>
      </c>
      <c r="J166" s="4" t="s">
        <v>2826</v>
      </c>
      <c r="K166" s="4" t="s">
        <v>2827</v>
      </c>
      <c r="L166" s="4" t="s">
        <v>2828</v>
      </c>
      <c r="P166" s="4" t="s">
        <v>2829</v>
      </c>
      <c r="Q166" s="4" t="s">
        <v>2830</v>
      </c>
      <c r="T166" s="4" t="s">
        <v>2831</v>
      </c>
      <c r="X166" s="4" t="s">
        <v>2832</v>
      </c>
    </row>
    <row r="167" spans="1:24" x14ac:dyDescent="0.2">
      <c r="A167" s="4" t="s">
        <v>2833</v>
      </c>
      <c r="E167" s="4" t="s">
        <v>2834</v>
      </c>
      <c r="F167" s="4" t="s">
        <v>2835</v>
      </c>
      <c r="G167" s="4" t="s">
        <v>2836</v>
      </c>
      <c r="H167" s="4" t="s">
        <v>2837</v>
      </c>
      <c r="I167" s="4" t="s">
        <v>2838</v>
      </c>
      <c r="J167" s="4" t="s">
        <v>2839</v>
      </c>
      <c r="K167" s="4" t="s">
        <v>2840</v>
      </c>
      <c r="L167" s="4" t="s">
        <v>2841</v>
      </c>
      <c r="P167" s="4" t="s">
        <v>2842</v>
      </c>
      <c r="Q167" s="4" t="s">
        <v>2843</v>
      </c>
      <c r="T167" s="4" t="s">
        <v>2844</v>
      </c>
      <c r="X167" s="4" t="s">
        <v>2845</v>
      </c>
    </row>
    <row r="168" spans="1:24" x14ac:dyDescent="0.2">
      <c r="A168" s="4" t="s">
        <v>2846</v>
      </c>
      <c r="E168" s="4" t="s">
        <v>2847</v>
      </c>
      <c r="F168" s="4" t="s">
        <v>2848</v>
      </c>
      <c r="G168" s="4" t="s">
        <v>2849</v>
      </c>
      <c r="H168" s="4" t="s">
        <v>2850</v>
      </c>
      <c r="I168" s="4" t="s">
        <v>2851</v>
      </c>
      <c r="J168" s="4" t="s">
        <v>2852</v>
      </c>
      <c r="K168" s="4" t="s">
        <v>2853</v>
      </c>
      <c r="L168" s="4" t="s">
        <v>2854</v>
      </c>
      <c r="P168" s="4" t="s">
        <v>2855</v>
      </c>
      <c r="Q168" s="4" t="s">
        <v>2856</v>
      </c>
      <c r="T168" s="4" t="s">
        <v>2857</v>
      </c>
      <c r="X168" s="4" t="s">
        <v>2858</v>
      </c>
    </row>
    <row r="169" spans="1:24" x14ac:dyDescent="0.2">
      <c r="A169" s="4" t="s">
        <v>2859</v>
      </c>
      <c r="E169" s="4" t="s">
        <v>2860</v>
      </c>
      <c r="F169" s="4" t="s">
        <v>2861</v>
      </c>
      <c r="G169" s="4" t="s">
        <v>2862</v>
      </c>
      <c r="H169" s="4" t="s">
        <v>2863</v>
      </c>
      <c r="I169" s="4" t="s">
        <v>2864</v>
      </c>
      <c r="J169" s="4" t="s">
        <v>2865</v>
      </c>
      <c r="K169" s="4" t="s">
        <v>2866</v>
      </c>
      <c r="L169" s="4" t="s">
        <v>2867</v>
      </c>
      <c r="P169" s="4" t="s">
        <v>2868</v>
      </c>
      <c r="Q169" s="4" t="s">
        <v>2869</v>
      </c>
      <c r="T169" s="4" t="s">
        <v>2870</v>
      </c>
      <c r="X169" s="4" t="s">
        <v>2871</v>
      </c>
    </row>
    <row r="170" spans="1:24" x14ac:dyDescent="0.2">
      <c r="A170" s="4" t="s">
        <v>2872</v>
      </c>
      <c r="E170" s="4" t="s">
        <v>2873</v>
      </c>
      <c r="F170" s="4" t="s">
        <v>2874</v>
      </c>
      <c r="G170" s="4" t="s">
        <v>2875</v>
      </c>
      <c r="H170" s="4" t="s">
        <v>2876</v>
      </c>
      <c r="I170" s="4" t="s">
        <v>2877</v>
      </c>
      <c r="J170" s="4" t="s">
        <v>2878</v>
      </c>
      <c r="K170" s="4" t="s">
        <v>2879</v>
      </c>
      <c r="L170" s="4" t="s">
        <v>2880</v>
      </c>
      <c r="P170" s="4" t="s">
        <v>2881</v>
      </c>
      <c r="Q170" s="4" t="s">
        <v>2882</v>
      </c>
      <c r="T170" s="4" t="s">
        <v>2883</v>
      </c>
      <c r="X170" s="4" t="s">
        <v>2884</v>
      </c>
    </row>
    <row r="171" spans="1:24" x14ac:dyDescent="0.2">
      <c r="A171" s="4" t="s">
        <v>2885</v>
      </c>
      <c r="E171" s="4" t="s">
        <v>2886</v>
      </c>
      <c r="F171" s="4" t="s">
        <v>2887</v>
      </c>
      <c r="G171" s="4" t="s">
        <v>2888</v>
      </c>
      <c r="H171" s="4" t="s">
        <v>2889</v>
      </c>
      <c r="I171" s="4" t="s">
        <v>2890</v>
      </c>
      <c r="J171" s="4" t="s">
        <v>2891</v>
      </c>
      <c r="K171" s="4" t="s">
        <v>2892</v>
      </c>
      <c r="L171" s="4" t="s">
        <v>2893</v>
      </c>
      <c r="P171" s="4" t="s">
        <v>2894</v>
      </c>
      <c r="Q171" s="4" t="s">
        <v>2895</v>
      </c>
      <c r="T171" s="4" t="s">
        <v>2896</v>
      </c>
      <c r="X171" s="4" t="s">
        <v>2897</v>
      </c>
    </row>
    <row r="172" spans="1:24" x14ac:dyDescent="0.2">
      <c r="A172" s="4" t="s">
        <v>2898</v>
      </c>
      <c r="E172" s="4" t="s">
        <v>2899</v>
      </c>
      <c r="F172" s="4" t="s">
        <v>2900</v>
      </c>
      <c r="G172" s="4" t="s">
        <v>2901</v>
      </c>
      <c r="H172" s="4" t="s">
        <v>2902</v>
      </c>
      <c r="I172" s="4" t="s">
        <v>2903</v>
      </c>
      <c r="J172" s="4" t="s">
        <v>2904</v>
      </c>
      <c r="K172" s="4" t="s">
        <v>2905</v>
      </c>
      <c r="L172" s="4" t="s">
        <v>2906</v>
      </c>
      <c r="P172" s="4" t="s">
        <v>2907</v>
      </c>
      <c r="Q172" s="4" t="s">
        <v>2908</v>
      </c>
      <c r="X172" s="4" t="s">
        <v>2909</v>
      </c>
    </row>
    <row r="173" spans="1:24" x14ac:dyDescent="0.2">
      <c r="A173" s="4" t="s">
        <v>2910</v>
      </c>
      <c r="E173" s="4" t="s">
        <v>2911</v>
      </c>
      <c r="F173" s="4" t="s">
        <v>2912</v>
      </c>
      <c r="G173" s="4" t="s">
        <v>2913</v>
      </c>
      <c r="H173" s="4" t="s">
        <v>2914</v>
      </c>
      <c r="I173" s="4" t="s">
        <v>2915</v>
      </c>
      <c r="J173" s="4" t="s">
        <v>2916</v>
      </c>
      <c r="K173" s="4" t="s">
        <v>2917</v>
      </c>
      <c r="L173" s="4" t="s">
        <v>2918</v>
      </c>
      <c r="P173" s="4" t="s">
        <v>2919</v>
      </c>
      <c r="Q173" s="4" t="s">
        <v>2920</v>
      </c>
      <c r="X173" s="4" t="s">
        <v>2921</v>
      </c>
    </row>
    <row r="174" spans="1:24" x14ac:dyDescent="0.2">
      <c r="A174" s="4" t="s">
        <v>2922</v>
      </c>
      <c r="E174" s="4" t="s">
        <v>2923</v>
      </c>
      <c r="G174" s="4" t="s">
        <v>2924</v>
      </c>
      <c r="H174" s="4" t="s">
        <v>2925</v>
      </c>
      <c r="I174" s="4" t="s">
        <v>2926</v>
      </c>
      <c r="J174" s="4" t="s">
        <v>2927</v>
      </c>
      <c r="K174" s="4" t="s">
        <v>2928</v>
      </c>
      <c r="L174" s="4" t="s">
        <v>2929</v>
      </c>
      <c r="P174" s="4" t="s">
        <v>2930</v>
      </c>
      <c r="Q174" s="4" t="s">
        <v>2931</v>
      </c>
      <c r="X174" s="4" t="s">
        <v>2932</v>
      </c>
    </row>
    <row r="175" spans="1:24" x14ac:dyDescent="0.2">
      <c r="A175" s="4" t="s">
        <v>2933</v>
      </c>
      <c r="E175" s="4" t="s">
        <v>2934</v>
      </c>
      <c r="G175" s="4" t="s">
        <v>2935</v>
      </c>
      <c r="H175" s="4" t="s">
        <v>2936</v>
      </c>
      <c r="I175" s="4" t="s">
        <v>2937</v>
      </c>
      <c r="J175" s="4" t="s">
        <v>2938</v>
      </c>
      <c r="K175" s="4" t="s">
        <v>2939</v>
      </c>
      <c r="L175" s="4" t="s">
        <v>2940</v>
      </c>
      <c r="P175" s="4" t="s">
        <v>2941</v>
      </c>
      <c r="Q175" s="4" t="s">
        <v>2942</v>
      </c>
      <c r="X175" s="4" t="s">
        <v>2943</v>
      </c>
    </row>
    <row r="176" spans="1:24" x14ac:dyDescent="0.2">
      <c r="A176" s="4" t="s">
        <v>2944</v>
      </c>
      <c r="E176" s="4" t="s">
        <v>2945</v>
      </c>
      <c r="G176" s="4" t="s">
        <v>2946</v>
      </c>
      <c r="H176" s="4" t="s">
        <v>2947</v>
      </c>
      <c r="I176" s="4" t="s">
        <v>2948</v>
      </c>
      <c r="J176" s="4" t="s">
        <v>2949</v>
      </c>
      <c r="K176" s="4" t="s">
        <v>2950</v>
      </c>
      <c r="L176" s="4" t="s">
        <v>2951</v>
      </c>
      <c r="P176" s="4" t="s">
        <v>2952</v>
      </c>
      <c r="Q176" s="4" t="s">
        <v>2953</v>
      </c>
      <c r="X176" s="4" t="s">
        <v>2954</v>
      </c>
    </row>
    <row r="177" spans="1:24" x14ac:dyDescent="0.2">
      <c r="A177" s="4" t="s">
        <v>2955</v>
      </c>
      <c r="E177" s="4" t="s">
        <v>2956</v>
      </c>
      <c r="G177" s="4" t="s">
        <v>2957</v>
      </c>
      <c r="H177" s="4" t="s">
        <v>2958</v>
      </c>
      <c r="I177" s="4" t="s">
        <v>2959</v>
      </c>
      <c r="J177" s="4" t="s">
        <v>2960</v>
      </c>
      <c r="K177" s="4" t="s">
        <v>2961</v>
      </c>
      <c r="L177" s="4" t="s">
        <v>2962</v>
      </c>
      <c r="P177" s="4" t="s">
        <v>2963</v>
      </c>
      <c r="Q177" s="4" t="s">
        <v>2964</v>
      </c>
      <c r="X177" s="4" t="s">
        <v>2965</v>
      </c>
    </row>
    <row r="178" spans="1:24" x14ac:dyDescent="0.2">
      <c r="A178" s="4" t="s">
        <v>2966</v>
      </c>
      <c r="E178" s="4" t="s">
        <v>2967</v>
      </c>
      <c r="G178" s="4" t="s">
        <v>2968</v>
      </c>
      <c r="H178" s="4" t="s">
        <v>2969</v>
      </c>
      <c r="I178" s="4" t="s">
        <v>2970</v>
      </c>
      <c r="J178" s="4" t="s">
        <v>2971</v>
      </c>
      <c r="K178" s="4" t="s">
        <v>2972</v>
      </c>
      <c r="L178" s="4" t="s">
        <v>2973</v>
      </c>
      <c r="P178" s="4" t="s">
        <v>2974</v>
      </c>
      <c r="Q178" s="4" t="s">
        <v>2975</v>
      </c>
      <c r="X178" s="4" t="s">
        <v>2976</v>
      </c>
    </row>
    <row r="179" spans="1:24" x14ac:dyDescent="0.2">
      <c r="A179" s="4" t="s">
        <v>2977</v>
      </c>
      <c r="E179" s="4" t="s">
        <v>2978</v>
      </c>
      <c r="G179" s="4" t="s">
        <v>2979</v>
      </c>
      <c r="H179" s="4" t="s">
        <v>2980</v>
      </c>
      <c r="I179" s="4" t="s">
        <v>2981</v>
      </c>
      <c r="J179" s="4" t="s">
        <v>2982</v>
      </c>
      <c r="K179" s="4" t="s">
        <v>2983</v>
      </c>
      <c r="L179" s="4" t="s">
        <v>2984</v>
      </c>
      <c r="P179" s="4" t="s">
        <v>2985</v>
      </c>
      <c r="Q179" s="4" t="s">
        <v>2986</v>
      </c>
      <c r="X179" s="4" t="s">
        <v>2987</v>
      </c>
    </row>
    <row r="180" spans="1:24" x14ac:dyDescent="0.2">
      <c r="A180" s="4" t="s">
        <v>2988</v>
      </c>
      <c r="E180" s="4" t="s">
        <v>2989</v>
      </c>
      <c r="G180" s="4" t="s">
        <v>2990</v>
      </c>
      <c r="H180" s="4" t="s">
        <v>2991</v>
      </c>
      <c r="I180" s="4" t="s">
        <v>2992</v>
      </c>
      <c r="J180" s="4" t="s">
        <v>2993</v>
      </c>
      <c r="K180" s="4" t="s">
        <v>2994</v>
      </c>
      <c r="L180" s="4" t="s">
        <v>2995</v>
      </c>
      <c r="P180" s="4" t="s">
        <v>2996</v>
      </c>
      <c r="Q180" s="4" t="s">
        <v>2997</v>
      </c>
      <c r="X180" s="4" t="s">
        <v>2998</v>
      </c>
    </row>
    <row r="181" spans="1:24" x14ac:dyDescent="0.2">
      <c r="A181" s="4" t="s">
        <v>2999</v>
      </c>
      <c r="E181" s="4" t="s">
        <v>3000</v>
      </c>
      <c r="G181" s="4" t="s">
        <v>3001</v>
      </c>
      <c r="H181" s="4" t="s">
        <v>3002</v>
      </c>
      <c r="I181" s="4" t="s">
        <v>3003</v>
      </c>
      <c r="J181" s="4" t="s">
        <v>3004</v>
      </c>
      <c r="K181" s="4" t="s">
        <v>3005</v>
      </c>
      <c r="L181" s="4" t="s">
        <v>3006</v>
      </c>
      <c r="P181" s="4" t="s">
        <v>3007</v>
      </c>
      <c r="Q181" s="4" t="s">
        <v>3008</v>
      </c>
      <c r="X181" s="4" t="s">
        <v>3009</v>
      </c>
    </row>
    <row r="182" spans="1:24" x14ac:dyDescent="0.2">
      <c r="A182" s="4" t="s">
        <v>3010</v>
      </c>
      <c r="E182" s="4" t="s">
        <v>3011</v>
      </c>
      <c r="G182" s="4" t="s">
        <v>3012</v>
      </c>
      <c r="H182" s="4" t="s">
        <v>3013</v>
      </c>
      <c r="I182" s="4" t="s">
        <v>3014</v>
      </c>
      <c r="J182" s="4" t="s">
        <v>3015</v>
      </c>
      <c r="K182" s="4" t="s">
        <v>3016</v>
      </c>
      <c r="L182" s="4" t="s">
        <v>3017</v>
      </c>
      <c r="P182" s="4" t="s">
        <v>3018</v>
      </c>
      <c r="Q182" s="4" t="s">
        <v>3019</v>
      </c>
      <c r="X182" s="4" t="s">
        <v>3020</v>
      </c>
    </row>
    <row r="183" spans="1:24" x14ac:dyDescent="0.2">
      <c r="A183" s="4" t="s">
        <v>3021</v>
      </c>
      <c r="E183" s="4" t="s">
        <v>3022</v>
      </c>
      <c r="G183" s="4" t="s">
        <v>3023</v>
      </c>
      <c r="H183" s="4" t="s">
        <v>3024</v>
      </c>
      <c r="I183" s="4" t="s">
        <v>3025</v>
      </c>
      <c r="J183" s="4" t="s">
        <v>3026</v>
      </c>
      <c r="K183" s="4" t="s">
        <v>3027</v>
      </c>
      <c r="L183" s="4" t="s">
        <v>3028</v>
      </c>
      <c r="P183" s="4" t="s">
        <v>3029</v>
      </c>
      <c r="Q183" s="4" t="s">
        <v>3030</v>
      </c>
      <c r="X183" s="4" t="s">
        <v>3031</v>
      </c>
    </row>
    <row r="184" spans="1:24" x14ac:dyDescent="0.2">
      <c r="A184" s="4" t="s">
        <v>3032</v>
      </c>
      <c r="E184" s="4" t="s">
        <v>3033</v>
      </c>
      <c r="G184" s="4" t="s">
        <v>3034</v>
      </c>
      <c r="H184" s="4" t="s">
        <v>3035</v>
      </c>
      <c r="I184" s="4" t="s">
        <v>3036</v>
      </c>
      <c r="J184" s="4" t="s">
        <v>3037</v>
      </c>
      <c r="K184" s="4" t="s">
        <v>3038</v>
      </c>
      <c r="L184" s="4" t="s">
        <v>3039</v>
      </c>
      <c r="P184" s="4" t="s">
        <v>3040</v>
      </c>
      <c r="Q184" s="4" t="s">
        <v>3041</v>
      </c>
      <c r="X184" s="4" t="s">
        <v>3042</v>
      </c>
    </row>
    <row r="185" spans="1:24" x14ac:dyDescent="0.2">
      <c r="A185" s="4" t="s">
        <v>3043</v>
      </c>
      <c r="E185" s="4" t="s">
        <v>3044</v>
      </c>
      <c r="G185" s="4" t="s">
        <v>3045</v>
      </c>
      <c r="H185" s="4" t="s">
        <v>3046</v>
      </c>
      <c r="I185" s="4" t="s">
        <v>3047</v>
      </c>
      <c r="J185" s="4" t="s">
        <v>3048</v>
      </c>
      <c r="K185" s="4" t="s">
        <v>3049</v>
      </c>
      <c r="L185" s="4" t="s">
        <v>3050</v>
      </c>
      <c r="P185" s="4" t="s">
        <v>3051</v>
      </c>
      <c r="Q185" s="4" t="s">
        <v>3052</v>
      </c>
      <c r="X185" s="4" t="s">
        <v>3053</v>
      </c>
    </row>
    <row r="186" spans="1:24" x14ac:dyDescent="0.2">
      <c r="A186" s="4" t="s">
        <v>3054</v>
      </c>
      <c r="E186" s="4" t="s">
        <v>3055</v>
      </c>
      <c r="G186" s="4" t="s">
        <v>3056</v>
      </c>
      <c r="H186" s="4" t="s">
        <v>3057</v>
      </c>
      <c r="I186" s="4" t="s">
        <v>3058</v>
      </c>
      <c r="J186" s="4" t="s">
        <v>3059</v>
      </c>
      <c r="K186" s="4" t="s">
        <v>3060</v>
      </c>
      <c r="L186" s="4" t="s">
        <v>3061</v>
      </c>
      <c r="P186" s="4" t="s">
        <v>3062</v>
      </c>
      <c r="Q186" s="4" t="s">
        <v>3063</v>
      </c>
      <c r="X186" s="4" t="s">
        <v>3064</v>
      </c>
    </row>
    <row r="187" spans="1:24" x14ac:dyDescent="0.2">
      <c r="A187" s="4" t="s">
        <v>3065</v>
      </c>
      <c r="E187" s="4" t="s">
        <v>3066</v>
      </c>
      <c r="G187" s="4" t="s">
        <v>3067</v>
      </c>
      <c r="H187" s="4" t="s">
        <v>3068</v>
      </c>
      <c r="I187" s="4" t="s">
        <v>3069</v>
      </c>
      <c r="J187" s="4" t="s">
        <v>3070</v>
      </c>
      <c r="K187" s="4" t="s">
        <v>3071</v>
      </c>
      <c r="L187" s="4" t="s">
        <v>3072</v>
      </c>
      <c r="P187" s="4" t="s">
        <v>3073</v>
      </c>
      <c r="Q187" s="4" t="s">
        <v>3074</v>
      </c>
      <c r="X187" s="4" t="s">
        <v>3075</v>
      </c>
    </row>
    <row r="188" spans="1:24" x14ac:dyDescent="0.2">
      <c r="A188" s="4" t="s">
        <v>3076</v>
      </c>
      <c r="E188" s="4" t="s">
        <v>3077</v>
      </c>
      <c r="G188" s="4" t="s">
        <v>3078</v>
      </c>
      <c r="H188" s="4" t="s">
        <v>3079</v>
      </c>
      <c r="I188" s="4" t="s">
        <v>3080</v>
      </c>
      <c r="J188" s="4" t="s">
        <v>3081</v>
      </c>
      <c r="K188" s="4" t="s">
        <v>3082</v>
      </c>
      <c r="L188" s="4" t="s">
        <v>3083</v>
      </c>
      <c r="P188" s="4" t="s">
        <v>3084</v>
      </c>
      <c r="Q188" s="4" t="s">
        <v>3085</v>
      </c>
      <c r="X188" s="4" t="s">
        <v>3086</v>
      </c>
    </row>
    <row r="189" spans="1:24" x14ac:dyDescent="0.2">
      <c r="A189" s="4" t="s">
        <v>3087</v>
      </c>
      <c r="E189" s="4" t="s">
        <v>3088</v>
      </c>
      <c r="G189" s="4" t="s">
        <v>3089</v>
      </c>
      <c r="H189" s="4" t="s">
        <v>3090</v>
      </c>
      <c r="I189" s="4" t="s">
        <v>3091</v>
      </c>
      <c r="J189" s="4" t="s">
        <v>3092</v>
      </c>
      <c r="K189" s="4" t="s">
        <v>3093</v>
      </c>
      <c r="L189" s="4" t="s">
        <v>3094</v>
      </c>
      <c r="P189" s="4" t="s">
        <v>3095</v>
      </c>
      <c r="Q189" s="4" t="s">
        <v>3096</v>
      </c>
      <c r="X189" s="4" t="s">
        <v>3097</v>
      </c>
    </row>
    <row r="190" spans="1:24" x14ac:dyDescent="0.2">
      <c r="A190" s="4" t="s">
        <v>3098</v>
      </c>
      <c r="E190" s="4" t="s">
        <v>3099</v>
      </c>
      <c r="G190" s="4" t="s">
        <v>3100</v>
      </c>
      <c r="H190" s="4" t="s">
        <v>3101</v>
      </c>
      <c r="I190" s="4" t="s">
        <v>3102</v>
      </c>
      <c r="J190" s="4" t="s">
        <v>3103</v>
      </c>
      <c r="K190" s="4" t="s">
        <v>3104</v>
      </c>
      <c r="L190" s="4" t="s">
        <v>3105</v>
      </c>
      <c r="P190" s="4" t="s">
        <v>3106</v>
      </c>
      <c r="Q190" s="4" t="s">
        <v>3107</v>
      </c>
      <c r="X190" s="4" t="s">
        <v>3108</v>
      </c>
    </row>
    <row r="191" spans="1:24" x14ac:dyDescent="0.2">
      <c r="A191" s="4" t="s">
        <v>3109</v>
      </c>
      <c r="E191" s="4" t="s">
        <v>3110</v>
      </c>
      <c r="G191" s="4" t="s">
        <v>3111</v>
      </c>
      <c r="H191" s="4" t="s">
        <v>3112</v>
      </c>
      <c r="I191" s="4" t="s">
        <v>3113</v>
      </c>
      <c r="J191" s="4" t="s">
        <v>3114</v>
      </c>
      <c r="K191" s="4" t="s">
        <v>3115</v>
      </c>
      <c r="L191" s="4" t="s">
        <v>3116</v>
      </c>
      <c r="P191" s="4" t="s">
        <v>3117</v>
      </c>
      <c r="Q191" s="4" t="s">
        <v>3118</v>
      </c>
      <c r="X191" s="4" t="s">
        <v>3119</v>
      </c>
    </row>
    <row r="192" spans="1:24" x14ac:dyDescent="0.2">
      <c r="A192" s="4" t="s">
        <v>3120</v>
      </c>
      <c r="E192" s="4" t="s">
        <v>3121</v>
      </c>
      <c r="G192" s="4" t="s">
        <v>3122</v>
      </c>
      <c r="H192" s="4" t="s">
        <v>3123</v>
      </c>
      <c r="I192" s="4" t="s">
        <v>3124</v>
      </c>
      <c r="J192" s="4" t="s">
        <v>3125</v>
      </c>
      <c r="K192" s="4" t="s">
        <v>3126</v>
      </c>
      <c r="L192" s="4" t="s">
        <v>3127</v>
      </c>
      <c r="P192" s="4" t="s">
        <v>3128</v>
      </c>
      <c r="Q192" s="4" t="s">
        <v>3129</v>
      </c>
      <c r="X192" s="4" t="s">
        <v>3130</v>
      </c>
    </row>
    <row r="193" spans="1:24" x14ac:dyDescent="0.2">
      <c r="A193" s="4" t="s">
        <v>3131</v>
      </c>
      <c r="E193" s="4" t="s">
        <v>3132</v>
      </c>
      <c r="G193" s="4" t="s">
        <v>3133</v>
      </c>
      <c r="H193" s="4" t="s">
        <v>3134</v>
      </c>
      <c r="I193" s="4" t="s">
        <v>3135</v>
      </c>
      <c r="J193" s="4" t="s">
        <v>3136</v>
      </c>
      <c r="K193" s="4" t="s">
        <v>3137</v>
      </c>
      <c r="L193" s="4" t="s">
        <v>3138</v>
      </c>
      <c r="P193" s="4" t="s">
        <v>3139</v>
      </c>
      <c r="Q193" s="4" t="s">
        <v>3140</v>
      </c>
      <c r="X193" s="4" t="s">
        <v>3141</v>
      </c>
    </row>
    <row r="194" spans="1:24" x14ac:dyDescent="0.2">
      <c r="A194" s="4" t="s">
        <v>3142</v>
      </c>
      <c r="E194" s="4" t="s">
        <v>3143</v>
      </c>
      <c r="G194" s="4" t="s">
        <v>3144</v>
      </c>
      <c r="H194" s="4" t="s">
        <v>3145</v>
      </c>
      <c r="I194" s="4" t="s">
        <v>3146</v>
      </c>
      <c r="J194" s="4" t="s">
        <v>3147</v>
      </c>
      <c r="K194" s="4" t="s">
        <v>3148</v>
      </c>
      <c r="L194" s="4" t="s">
        <v>3149</v>
      </c>
      <c r="P194" s="4" t="s">
        <v>3150</v>
      </c>
      <c r="Q194" s="4" t="s">
        <v>3151</v>
      </c>
      <c r="X194" s="4" t="s">
        <v>3152</v>
      </c>
    </row>
    <row r="195" spans="1:24" x14ac:dyDescent="0.2">
      <c r="A195" s="4" t="s">
        <v>3153</v>
      </c>
      <c r="E195" s="4" t="s">
        <v>3154</v>
      </c>
      <c r="G195" s="4" t="s">
        <v>3155</v>
      </c>
      <c r="H195" s="4" t="s">
        <v>3156</v>
      </c>
      <c r="I195" s="4" t="s">
        <v>3157</v>
      </c>
      <c r="J195" s="4" t="s">
        <v>3158</v>
      </c>
      <c r="K195" s="4" t="s">
        <v>3159</v>
      </c>
      <c r="L195" s="4" t="s">
        <v>3160</v>
      </c>
      <c r="P195" s="4" t="s">
        <v>3161</v>
      </c>
      <c r="Q195" s="4" t="s">
        <v>3162</v>
      </c>
      <c r="X195" s="4" t="s">
        <v>3163</v>
      </c>
    </row>
    <row r="196" spans="1:24" x14ac:dyDescent="0.2">
      <c r="A196" s="4" t="s">
        <v>3164</v>
      </c>
      <c r="E196" s="4" t="s">
        <v>3165</v>
      </c>
      <c r="G196" s="4" t="s">
        <v>3166</v>
      </c>
      <c r="H196" s="4" t="s">
        <v>3167</v>
      </c>
      <c r="I196" s="4" t="s">
        <v>3168</v>
      </c>
      <c r="J196" s="4" t="s">
        <v>3169</v>
      </c>
      <c r="K196" s="4" t="s">
        <v>3170</v>
      </c>
      <c r="L196" s="4" t="s">
        <v>3171</v>
      </c>
      <c r="P196" s="4" t="s">
        <v>3172</v>
      </c>
      <c r="Q196" s="4" t="s">
        <v>3173</v>
      </c>
      <c r="X196" s="4" t="s">
        <v>3174</v>
      </c>
    </row>
    <row r="197" spans="1:24" x14ac:dyDescent="0.2">
      <c r="A197" s="4" t="s">
        <v>3175</v>
      </c>
      <c r="E197" s="4" t="s">
        <v>3176</v>
      </c>
      <c r="G197" s="4" t="s">
        <v>3177</v>
      </c>
      <c r="H197" s="4" t="s">
        <v>3178</v>
      </c>
      <c r="I197" s="4" t="s">
        <v>3179</v>
      </c>
      <c r="J197" s="4" t="s">
        <v>3180</v>
      </c>
      <c r="K197" s="4" t="s">
        <v>3181</v>
      </c>
      <c r="L197" s="4" t="s">
        <v>3182</v>
      </c>
      <c r="P197" s="4" t="s">
        <v>3183</v>
      </c>
      <c r="Q197" s="4" t="s">
        <v>3184</v>
      </c>
      <c r="X197" s="4" t="s">
        <v>3185</v>
      </c>
    </row>
    <row r="198" spans="1:24" x14ac:dyDescent="0.2">
      <c r="A198" s="4" t="s">
        <v>3186</v>
      </c>
      <c r="E198" s="4" t="s">
        <v>3187</v>
      </c>
      <c r="G198" s="4" t="s">
        <v>3188</v>
      </c>
      <c r="H198" s="4" t="s">
        <v>3189</v>
      </c>
      <c r="I198" s="4" t="s">
        <v>3190</v>
      </c>
      <c r="J198" s="4" t="s">
        <v>3191</v>
      </c>
      <c r="K198" s="4" t="s">
        <v>3192</v>
      </c>
      <c r="L198" s="4" t="s">
        <v>3193</v>
      </c>
      <c r="P198" s="4" t="s">
        <v>3194</v>
      </c>
      <c r="Q198" s="4" t="s">
        <v>3195</v>
      </c>
      <c r="X198" s="4" t="s">
        <v>3196</v>
      </c>
    </row>
    <row r="199" spans="1:24" x14ac:dyDescent="0.2">
      <c r="A199" s="4" t="s">
        <v>3197</v>
      </c>
      <c r="E199" s="4" t="s">
        <v>3198</v>
      </c>
      <c r="G199" s="4" t="s">
        <v>3199</v>
      </c>
      <c r="H199" s="4" t="s">
        <v>3200</v>
      </c>
      <c r="I199" s="4" t="s">
        <v>3201</v>
      </c>
      <c r="J199" s="4" t="s">
        <v>3202</v>
      </c>
      <c r="K199" s="4" t="s">
        <v>3203</v>
      </c>
      <c r="L199" s="4" t="s">
        <v>3204</v>
      </c>
      <c r="P199" s="4" t="s">
        <v>3205</v>
      </c>
      <c r="Q199" s="4" t="s">
        <v>3206</v>
      </c>
      <c r="X199" s="4" t="s">
        <v>3207</v>
      </c>
    </row>
    <row r="200" spans="1:24" x14ac:dyDescent="0.2">
      <c r="A200" s="4" t="s">
        <v>3208</v>
      </c>
      <c r="E200" s="4" t="s">
        <v>3209</v>
      </c>
      <c r="G200" s="4" t="s">
        <v>3210</v>
      </c>
      <c r="H200" s="4" t="s">
        <v>3211</v>
      </c>
      <c r="I200" s="4" t="s">
        <v>3212</v>
      </c>
      <c r="J200" s="4" t="s">
        <v>3213</v>
      </c>
      <c r="K200" s="4" t="s">
        <v>3214</v>
      </c>
      <c r="L200" s="4" t="s">
        <v>3215</v>
      </c>
      <c r="P200" s="4" t="s">
        <v>3216</v>
      </c>
      <c r="Q200" s="4" t="s">
        <v>3217</v>
      </c>
      <c r="X200" s="4" t="s">
        <v>3075</v>
      </c>
    </row>
    <row r="201" spans="1:24" x14ac:dyDescent="0.2">
      <c r="A201" s="4" t="s">
        <v>3218</v>
      </c>
      <c r="E201" s="4" t="s">
        <v>3219</v>
      </c>
      <c r="G201" s="4" t="s">
        <v>3220</v>
      </c>
      <c r="H201" s="4" t="s">
        <v>3221</v>
      </c>
      <c r="I201" s="4" t="s">
        <v>3222</v>
      </c>
      <c r="J201" s="4" t="s">
        <v>3223</v>
      </c>
      <c r="K201" s="4" t="s">
        <v>3224</v>
      </c>
      <c r="L201" s="4" t="s">
        <v>3225</v>
      </c>
      <c r="P201" s="4" t="s">
        <v>3226</v>
      </c>
      <c r="Q201" s="4" t="s">
        <v>3227</v>
      </c>
      <c r="X201" s="4" t="s">
        <v>3228</v>
      </c>
    </row>
    <row r="202" spans="1:24" x14ac:dyDescent="0.2">
      <c r="A202" s="4" t="s">
        <v>3229</v>
      </c>
      <c r="E202" s="4" t="s">
        <v>3230</v>
      </c>
      <c r="G202" s="4" t="s">
        <v>3231</v>
      </c>
      <c r="H202" s="4" t="s">
        <v>3232</v>
      </c>
      <c r="I202" s="4" t="s">
        <v>3233</v>
      </c>
      <c r="J202" s="4" t="s">
        <v>3234</v>
      </c>
      <c r="K202" s="4" t="s">
        <v>3235</v>
      </c>
      <c r="L202" s="4" t="s">
        <v>3236</v>
      </c>
      <c r="P202" s="4" t="s">
        <v>3237</v>
      </c>
      <c r="Q202" s="4" t="s">
        <v>3238</v>
      </c>
      <c r="X202" s="4" t="s">
        <v>3239</v>
      </c>
    </row>
    <row r="203" spans="1:24" x14ac:dyDescent="0.2">
      <c r="A203" s="4" t="s">
        <v>3240</v>
      </c>
      <c r="E203" s="4" t="s">
        <v>3241</v>
      </c>
      <c r="G203" s="4" t="s">
        <v>3242</v>
      </c>
      <c r="H203" s="4" t="s">
        <v>3243</v>
      </c>
      <c r="I203" s="4" t="s">
        <v>3244</v>
      </c>
      <c r="J203" s="4" t="s">
        <v>3245</v>
      </c>
      <c r="K203" s="4" t="s">
        <v>3246</v>
      </c>
      <c r="L203" s="4" t="s">
        <v>3247</v>
      </c>
      <c r="P203" s="4" t="s">
        <v>3248</v>
      </c>
      <c r="Q203" s="4" t="s">
        <v>3249</v>
      </c>
      <c r="X203" s="4" t="s">
        <v>3250</v>
      </c>
    </row>
    <row r="204" spans="1:24" x14ac:dyDescent="0.2">
      <c r="A204" s="4" t="s">
        <v>3251</v>
      </c>
      <c r="E204" s="4" t="s">
        <v>3252</v>
      </c>
      <c r="G204" s="4" t="s">
        <v>3253</v>
      </c>
      <c r="H204" s="4" t="s">
        <v>3254</v>
      </c>
      <c r="I204" s="4" t="s">
        <v>3255</v>
      </c>
      <c r="J204" s="4" t="s">
        <v>3256</v>
      </c>
      <c r="K204" s="4" t="s">
        <v>3257</v>
      </c>
      <c r="L204" s="4" t="s">
        <v>3258</v>
      </c>
      <c r="P204" s="4" t="s">
        <v>3259</v>
      </c>
      <c r="Q204" s="4" t="s">
        <v>3260</v>
      </c>
      <c r="X204" s="4" t="s">
        <v>3261</v>
      </c>
    </row>
    <row r="205" spans="1:24" x14ac:dyDescent="0.2">
      <c r="A205" s="4" t="s">
        <v>3262</v>
      </c>
      <c r="E205" s="4" t="s">
        <v>3263</v>
      </c>
      <c r="G205" s="4" t="s">
        <v>3264</v>
      </c>
      <c r="H205" s="4" t="s">
        <v>3265</v>
      </c>
      <c r="I205" s="4" t="s">
        <v>3266</v>
      </c>
      <c r="J205" s="4" t="s">
        <v>3267</v>
      </c>
      <c r="K205" s="4" t="s">
        <v>3268</v>
      </c>
      <c r="L205" s="4" t="s">
        <v>3269</v>
      </c>
      <c r="P205" s="4" t="s">
        <v>3270</v>
      </c>
      <c r="Q205" s="4" t="s">
        <v>3271</v>
      </c>
      <c r="X205" s="4" t="s">
        <v>3272</v>
      </c>
    </row>
    <row r="206" spans="1:24" x14ac:dyDescent="0.2">
      <c r="A206" s="4" t="s">
        <v>3273</v>
      </c>
      <c r="E206" s="4" t="s">
        <v>3274</v>
      </c>
      <c r="G206" s="4" t="s">
        <v>3275</v>
      </c>
      <c r="H206" s="4" t="s">
        <v>3276</v>
      </c>
      <c r="I206" s="4" t="s">
        <v>3277</v>
      </c>
      <c r="J206" s="4" t="s">
        <v>3278</v>
      </c>
      <c r="K206" s="4" t="s">
        <v>3279</v>
      </c>
      <c r="L206" s="4" t="s">
        <v>3280</v>
      </c>
      <c r="P206" s="4" t="s">
        <v>3281</v>
      </c>
      <c r="Q206" s="4" t="s">
        <v>3282</v>
      </c>
      <c r="X206" s="4" t="s">
        <v>3283</v>
      </c>
    </row>
    <row r="207" spans="1:24" x14ac:dyDescent="0.2">
      <c r="A207" s="4" t="s">
        <v>3284</v>
      </c>
      <c r="E207" s="4" t="s">
        <v>3285</v>
      </c>
      <c r="G207" s="4" t="s">
        <v>3286</v>
      </c>
      <c r="H207" s="4" t="s">
        <v>3287</v>
      </c>
      <c r="I207" s="4" t="s">
        <v>3288</v>
      </c>
      <c r="J207" s="4" t="s">
        <v>3289</v>
      </c>
      <c r="K207" s="4" t="s">
        <v>3290</v>
      </c>
      <c r="L207" s="4" t="s">
        <v>3291</v>
      </c>
      <c r="P207" s="4" t="s">
        <v>3292</v>
      </c>
      <c r="Q207" s="4" t="s">
        <v>3293</v>
      </c>
      <c r="X207" s="4" t="s">
        <v>3294</v>
      </c>
    </row>
    <row r="208" spans="1:24" x14ac:dyDescent="0.2">
      <c r="A208" s="4" t="s">
        <v>3295</v>
      </c>
      <c r="E208" s="4" t="s">
        <v>3296</v>
      </c>
      <c r="G208" s="4" t="s">
        <v>3297</v>
      </c>
      <c r="H208" s="4" t="s">
        <v>3298</v>
      </c>
      <c r="I208" s="4" t="s">
        <v>3299</v>
      </c>
      <c r="J208" s="4" t="s">
        <v>3300</v>
      </c>
      <c r="K208" s="4" t="s">
        <v>3301</v>
      </c>
      <c r="L208" s="4" t="s">
        <v>3302</v>
      </c>
      <c r="P208" s="4" t="s">
        <v>3303</v>
      </c>
      <c r="Q208" s="4" t="s">
        <v>3304</v>
      </c>
      <c r="X208" s="4" t="s">
        <v>3305</v>
      </c>
    </row>
    <row r="209" spans="1:24" x14ac:dyDescent="0.2">
      <c r="A209" s="4" t="s">
        <v>3306</v>
      </c>
      <c r="E209" s="4" t="s">
        <v>3307</v>
      </c>
      <c r="G209" s="4" t="s">
        <v>3308</v>
      </c>
      <c r="H209" s="4" t="s">
        <v>3309</v>
      </c>
      <c r="I209" s="4" t="s">
        <v>3310</v>
      </c>
      <c r="J209" s="4" t="s">
        <v>3311</v>
      </c>
      <c r="K209" s="4" t="s">
        <v>3312</v>
      </c>
      <c r="L209" s="4" t="s">
        <v>3313</v>
      </c>
      <c r="P209" s="4" t="s">
        <v>3314</v>
      </c>
      <c r="Q209" s="4" t="s">
        <v>3315</v>
      </c>
      <c r="X209" s="4" t="s">
        <v>3316</v>
      </c>
    </row>
    <row r="210" spans="1:24" x14ac:dyDescent="0.2">
      <c r="A210" s="4" t="s">
        <v>3317</v>
      </c>
      <c r="E210" s="4" t="s">
        <v>3318</v>
      </c>
      <c r="G210" s="4" t="s">
        <v>3319</v>
      </c>
      <c r="H210" s="4" t="s">
        <v>3320</v>
      </c>
      <c r="I210" s="4" t="s">
        <v>3321</v>
      </c>
      <c r="J210" s="4" t="s">
        <v>3322</v>
      </c>
      <c r="K210" s="4" t="s">
        <v>3323</v>
      </c>
      <c r="L210" s="4" t="s">
        <v>3324</v>
      </c>
      <c r="P210" s="4" t="s">
        <v>3325</v>
      </c>
      <c r="Q210" s="4" t="s">
        <v>3326</v>
      </c>
      <c r="X210" s="4" t="s">
        <v>3327</v>
      </c>
    </row>
    <row r="211" spans="1:24" x14ac:dyDescent="0.2">
      <c r="A211" s="4" t="s">
        <v>3328</v>
      </c>
      <c r="E211" s="4" t="s">
        <v>3329</v>
      </c>
      <c r="G211" s="4" t="s">
        <v>3330</v>
      </c>
      <c r="H211" s="4" t="s">
        <v>3331</v>
      </c>
      <c r="I211" s="4" t="s">
        <v>3332</v>
      </c>
      <c r="J211" s="4" t="s">
        <v>3333</v>
      </c>
      <c r="K211" s="4" t="s">
        <v>3334</v>
      </c>
      <c r="L211" s="4" t="s">
        <v>3335</v>
      </c>
      <c r="P211" s="4" t="s">
        <v>3336</v>
      </c>
      <c r="Q211" s="4" t="s">
        <v>3337</v>
      </c>
      <c r="X211" s="4" t="s">
        <v>3338</v>
      </c>
    </row>
    <row r="212" spans="1:24" x14ac:dyDescent="0.2">
      <c r="A212" s="4" t="s">
        <v>3339</v>
      </c>
      <c r="E212" s="4" t="s">
        <v>3340</v>
      </c>
      <c r="G212" s="4" t="s">
        <v>3341</v>
      </c>
      <c r="H212" s="4" t="s">
        <v>3342</v>
      </c>
      <c r="I212" s="4" t="s">
        <v>3343</v>
      </c>
      <c r="J212" s="4" t="s">
        <v>3344</v>
      </c>
      <c r="K212" s="4" t="s">
        <v>3345</v>
      </c>
      <c r="L212" s="4" t="s">
        <v>3346</v>
      </c>
      <c r="P212" s="4" t="s">
        <v>3347</v>
      </c>
      <c r="Q212" s="4" t="s">
        <v>3348</v>
      </c>
      <c r="X212" s="4" t="s">
        <v>3349</v>
      </c>
    </row>
    <row r="213" spans="1:24" x14ac:dyDescent="0.2">
      <c r="A213" s="4" t="s">
        <v>3350</v>
      </c>
      <c r="E213" s="4" t="s">
        <v>3351</v>
      </c>
      <c r="G213" s="4" t="s">
        <v>3352</v>
      </c>
      <c r="H213" s="4" t="s">
        <v>3353</v>
      </c>
      <c r="I213" s="4" t="s">
        <v>3354</v>
      </c>
      <c r="J213" s="4" t="s">
        <v>3355</v>
      </c>
      <c r="K213" s="4" t="s">
        <v>3356</v>
      </c>
      <c r="L213" s="4" t="s">
        <v>3357</v>
      </c>
      <c r="P213" s="4" t="s">
        <v>3358</v>
      </c>
      <c r="Q213" s="4" t="s">
        <v>3359</v>
      </c>
      <c r="X213" s="4" t="s">
        <v>3360</v>
      </c>
    </row>
    <row r="214" spans="1:24" x14ac:dyDescent="0.2">
      <c r="A214" s="4" t="s">
        <v>3361</v>
      </c>
      <c r="E214" s="4" t="s">
        <v>3362</v>
      </c>
      <c r="G214" s="4" t="s">
        <v>3363</v>
      </c>
      <c r="H214" s="4" t="s">
        <v>3364</v>
      </c>
      <c r="I214" s="4" t="s">
        <v>3365</v>
      </c>
      <c r="J214" s="4" t="s">
        <v>3366</v>
      </c>
      <c r="K214" s="4" t="s">
        <v>3367</v>
      </c>
      <c r="L214" s="4" t="s">
        <v>3368</v>
      </c>
      <c r="P214" s="4" t="s">
        <v>3369</v>
      </c>
      <c r="Q214" s="4" t="s">
        <v>3370</v>
      </c>
      <c r="X214" s="4" t="s">
        <v>3371</v>
      </c>
    </row>
    <row r="215" spans="1:24" x14ac:dyDescent="0.2">
      <c r="A215" s="4" t="s">
        <v>3372</v>
      </c>
      <c r="E215" s="4" t="s">
        <v>3373</v>
      </c>
      <c r="G215" s="4" t="s">
        <v>3374</v>
      </c>
      <c r="H215" s="4" t="s">
        <v>3375</v>
      </c>
      <c r="I215" s="4" t="s">
        <v>3376</v>
      </c>
      <c r="J215" s="4" t="s">
        <v>3377</v>
      </c>
      <c r="K215" s="4" t="s">
        <v>3378</v>
      </c>
      <c r="L215" s="4" t="s">
        <v>3379</v>
      </c>
      <c r="P215" s="4" t="s">
        <v>3380</v>
      </c>
      <c r="Q215" s="4" t="s">
        <v>3381</v>
      </c>
      <c r="X215" s="4" t="s">
        <v>3382</v>
      </c>
    </row>
    <row r="216" spans="1:24" x14ac:dyDescent="0.2">
      <c r="A216" s="4" t="s">
        <v>3383</v>
      </c>
      <c r="E216" s="4" t="s">
        <v>3384</v>
      </c>
      <c r="G216" s="4" t="s">
        <v>3385</v>
      </c>
      <c r="H216" s="4" t="s">
        <v>3386</v>
      </c>
      <c r="I216" s="4" t="s">
        <v>3387</v>
      </c>
      <c r="J216" s="4" t="s">
        <v>3388</v>
      </c>
      <c r="K216" s="4" t="s">
        <v>3389</v>
      </c>
      <c r="L216" s="4" t="s">
        <v>3390</v>
      </c>
      <c r="P216" s="4" t="s">
        <v>3391</v>
      </c>
      <c r="Q216" s="4" t="s">
        <v>3392</v>
      </c>
      <c r="X216" s="4" t="s">
        <v>3393</v>
      </c>
    </row>
    <row r="217" spans="1:24" x14ac:dyDescent="0.2">
      <c r="A217" s="4" t="s">
        <v>3394</v>
      </c>
      <c r="E217" s="4" t="s">
        <v>3395</v>
      </c>
      <c r="G217" s="4" t="s">
        <v>3396</v>
      </c>
      <c r="H217" s="4" t="s">
        <v>3397</v>
      </c>
      <c r="I217" s="4" t="s">
        <v>3398</v>
      </c>
      <c r="J217" s="4" t="s">
        <v>3399</v>
      </c>
      <c r="K217" s="4" t="s">
        <v>3400</v>
      </c>
      <c r="L217" s="4" t="s">
        <v>3401</v>
      </c>
      <c r="P217" s="4" t="s">
        <v>3402</v>
      </c>
      <c r="Q217" s="4" t="s">
        <v>3403</v>
      </c>
      <c r="X217" s="4" t="s">
        <v>3404</v>
      </c>
    </row>
    <row r="218" spans="1:24" x14ac:dyDescent="0.2">
      <c r="A218" s="4" t="s">
        <v>3405</v>
      </c>
      <c r="E218" s="4" t="s">
        <v>3406</v>
      </c>
      <c r="G218" s="4" t="s">
        <v>3407</v>
      </c>
      <c r="H218" s="4" t="s">
        <v>3408</v>
      </c>
      <c r="I218" s="4" t="s">
        <v>3409</v>
      </c>
      <c r="J218" s="4" t="s">
        <v>3410</v>
      </c>
      <c r="K218" s="4" t="s">
        <v>3411</v>
      </c>
      <c r="L218" s="4" t="s">
        <v>3412</v>
      </c>
      <c r="P218" s="4" t="s">
        <v>3413</v>
      </c>
      <c r="Q218" s="4" t="s">
        <v>3414</v>
      </c>
      <c r="X218" s="4" t="s">
        <v>3415</v>
      </c>
    </row>
    <row r="219" spans="1:24" x14ac:dyDescent="0.2">
      <c r="A219" s="4" t="s">
        <v>3416</v>
      </c>
      <c r="E219" s="4" t="s">
        <v>3417</v>
      </c>
      <c r="G219" s="4" t="s">
        <v>3418</v>
      </c>
      <c r="H219" s="4" t="s">
        <v>3419</v>
      </c>
      <c r="I219" s="4" t="s">
        <v>3420</v>
      </c>
      <c r="J219" s="4" t="s">
        <v>3421</v>
      </c>
      <c r="K219" s="4" t="s">
        <v>3422</v>
      </c>
      <c r="L219" s="4" t="s">
        <v>3423</v>
      </c>
      <c r="P219" s="4" t="s">
        <v>3424</v>
      </c>
      <c r="Q219" s="4" t="s">
        <v>3425</v>
      </c>
      <c r="X219" s="4" t="s">
        <v>3426</v>
      </c>
    </row>
    <row r="220" spans="1:24" x14ac:dyDescent="0.2">
      <c r="A220" s="4" t="s">
        <v>3427</v>
      </c>
      <c r="E220" s="4" t="s">
        <v>3428</v>
      </c>
      <c r="G220" s="4" t="s">
        <v>3429</v>
      </c>
      <c r="H220" s="4" t="s">
        <v>3430</v>
      </c>
      <c r="I220" s="4" t="s">
        <v>3431</v>
      </c>
      <c r="J220" s="4" t="s">
        <v>3432</v>
      </c>
      <c r="K220" s="4" t="s">
        <v>3433</v>
      </c>
      <c r="L220" s="4" t="s">
        <v>3434</v>
      </c>
      <c r="P220" s="4" t="s">
        <v>3435</v>
      </c>
      <c r="Q220" s="4" t="s">
        <v>3436</v>
      </c>
      <c r="X220" s="4" t="s">
        <v>3437</v>
      </c>
    </row>
    <row r="221" spans="1:24" x14ac:dyDescent="0.2">
      <c r="A221" s="4" t="s">
        <v>3438</v>
      </c>
      <c r="E221" s="4" t="s">
        <v>3439</v>
      </c>
      <c r="G221" s="4" t="s">
        <v>3440</v>
      </c>
      <c r="H221" s="4" t="s">
        <v>3441</v>
      </c>
      <c r="I221" s="4" t="s">
        <v>3442</v>
      </c>
      <c r="J221" s="4" t="s">
        <v>3443</v>
      </c>
      <c r="K221" s="4" t="s">
        <v>3444</v>
      </c>
      <c r="L221" s="4" t="s">
        <v>3445</v>
      </c>
      <c r="P221" s="4" t="s">
        <v>3446</v>
      </c>
      <c r="Q221" s="4" t="s">
        <v>3447</v>
      </c>
      <c r="X221" s="4" t="s">
        <v>3448</v>
      </c>
    </row>
    <row r="222" spans="1:24" x14ac:dyDescent="0.2">
      <c r="A222" s="4" t="s">
        <v>3449</v>
      </c>
      <c r="E222" s="4" t="s">
        <v>3450</v>
      </c>
      <c r="G222" s="4" t="s">
        <v>3451</v>
      </c>
      <c r="H222" s="4" t="s">
        <v>3452</v>
      </c>
      <c r="I222" s="4" t="s">
        <v>3453</v>
      </c>
      <c r="J222" s="4" t="s">
        <v>3454</v>
      </c>
      <c r="K222" s="4" t="s">
        <v>3455</v>
      </c>
      <c r="L222" s="4" t="s">
        <v>3456</v>
      </c>
      <c r="P222" s="4" t="s">
        <v>3457</v>
      </c>
      <c r="Q222" s="4" t="s">
        <v>3458</v>
      </c>
      <c r="X222" s="4" t="s">
        <v>3459</v>
      </c>
    </row>
    <row r="223" spans="1:24" x14ac:dyDescent="0.2">
      <c r="A223" s="4" t="s">
        <v>3460</v>
      </c>
      <c r="E223" s="4" t="s">
        <v>3461</v>
      </c>
      <c r="G223" s="4" t="s">
        <v>3462</v>
      </c>
      <c r="H223" s="4" t="s">
        <v>3463</v>
      </c>
      <c r="I223" s="4" t="s">
        <v>3464</v>
      </c>
      <c r="J223" s="4" t="s">
        <v>3465</v>
      </c>
      <c r="K223" s="4" t="s">
        <v>3466</v>
      </c>
      <c r="L223" s="4" t="s">
        <v>3467</v>
      </c>
      <c r="P223" s="4" t="s">
        <v>3468</v>
      </c>
      <c r="Q223" s="4" t="s">
        <v>3469</v>
      </c>
      <c r="X223" s="4" t="s">
        <v>3470</v>
      </c>
    </row>
    <row r="224" spans="1:24" x14ac:dyDescent="0.2">
      <c r="A224" s="4" t="s">
        <v>3471</v>
      </c>
      <c r="E224" s="4" t="s">
        <v>3472</v>
      </c>
      <c r="G224" s="4" t="s">
        <v>3473</v>
      </c>
      <c r="H224" s="4" t="s">
        <v>3474</v>
      </c>
      <c r="I224" s="4" t="s">
        <v>3475</v>
      </c>
      <c r="J224" s="4" t="s">
        <v>3476</v>
      </c>
      <c r="K224" s="4" t="s">
        <v>3477</v>
      </c>
      <c r="L224" s="4" t="s">
        <v>3478</v>
      </c>
      <c r="P224" s="4" t="s">
        <v>3479</v>
      </c>
      <c r="Q224" s="4" t="s">
        <v>3480</v>
      </c>
      <c r="X224" s="4" t="s">
        <v>3481</v>
      </c>
    </row>
    <row r="225" spans="1:24" x14ac:dyDescent="0.2">
      <c r="A225" s="4" t="s">
        <v>3482</v>
      </c>
      <c r="E225" s="4" t="s">
        <v>3483</v>
      </c>
      <c r="G225" s="4" t="s">
        <v>3484</v>
      </c>
      <c r="H225" s="4" t="s">
        <v>3485</v>
      </c>
      <c r="I225" s="4" t="s">
        <v>3486</v>
      </c>
      <c r="J225" s="4" t="s">
        <v>3487</v>
      </c>
      <c r="K225" s="4" t="s">
        <v>3488</v>
      </c>
      <c r="L225" s="4" t="s">
        <v>3489</v>
      </c>
      <c r="P225" s="4" t="s">
        <v>3490</v>
      </c>
      <c r="Q225" s="4" t="s">
        <v>3491</v>
      </c>
      <c r="X225" s="4" t="s">
        <v>3492</v>
      </c>
    </row>
    <row r="226" spans="1:24" x14ac:dyDescent="0.2">
      <c r="A226" s="4" t="s">
        <v>3493</v>
      </c>
      <c r="E226" s="4" t="s">
        <v>3494</v>
      </c>
      <c r="G226" s="4" t="s">
        <v>3495</v>
      </c>
      <c r="H226" s="4" t="s">
        <v>3496</v>
      </c>
      <c r="I226" s="4" t="s">
        <v>3497</v>
      </c>
      <c r="J226" s="4" t="s">
        <v>3498</v>
      </c>
      <c r="K226" s="4" t="s">
        <v>3499</v>
      </c>
      <c r="L226" s="4" t="s">
        <v>3500</v>
      </c>
      <c r="P226" s="4" t="s">
        <v>3501</v>
      </c>
      <c r="Q226" s="4" t="s">
        <v>3502</v>
      </c>
      <c r="X226" s="4" t="s">
        <v>3503</v>
      </c>
    </row>
    <row r="227" spans="1:24" x14ac:dyDescent="0.2">
      <c r="A227" s="4" t="s">
        <v>3504</v>
      </c>
      <c r="E227" s="4" t="s">
        <v>3505</v>
      </c>
      <c r="G227" s="4" t="s">
        <v>3506</v>
      </c>
      <c r="H227" s="4" t="s">
        <v>3507</v>
      </c>
      <c r="I227" s="4" t="s">
        <v>3508</v>
      </c>
      <c r="J227" s="4" t="s">
        <v>3509</v>
      </c>
      <c r="K227" s="4" t="s">
        <v>3510</v>
      </c>
      <c r="L227" s="4" t="s">
        <v>3511</v>
      </c>
      <c r="P227" s="4" t="s">
        <v>3512</v>
      </c>
      <c r="Q227" s="4" t="s">
        <v>3513</v>
      </c>
      <c r="X227" s="4" t="s">
        <v>3514</v>
      </c>
    </row>
    <row r="228" spans="1:24" x14ac:dyDescent="0.2">
      <c r="A228" s="4" t="s">
        <v>3515</v>
      </c>
      <c r="E228" s="4" t="s">
        <v>3516</v>
      </c>
      <c r="G228" s="4" t="s">
        <v>3517</v>
      </c>
      <c r="H228" s="4" t="s">
        <v>3518</v>
      </c>
      <c r="I228" s="4" t="s">
        <v>3519</v>
      </c>
      <c r="J228" s="4" t="s">
        <v>3520</v>
      </c>
      <c r="K228" s="4" t="s">
        <v>3521</v>
      </c>
      <c r="L228" s="4" t="s">
        <v>3522</v>
      </c>
      <c r="P228" s="4" t="s">
        <v>3523</v>
      </c>
      <c r="Q228" s="4" t="s">
        <v>3524</v>
      </c>
      <c r="X228" s="4" t="s">
        <v>3525</v>
      </c>
    </row>
    <row r="229" spans="1:24" x14ac:dyDescent="0.2">
      <c r="A229" s="4" t="s">
        <v>3526</v>
      </c>
      <c r="E229" s="4" t="s">
        <v>3527</v>
      </c>
      <c r="G229" s="4" t="s">
        <v>3528</v>
      </c>
      <c r="H229" s="4" t="s">
        <v>3529</v>
      </c>
      <c r="I229" s="4" t="s">
        <v>3530</v>
      </c>
      <c r="J229" s="4" t="s">
        <v>3531</v>
      </c>
      <c r="K229" s="4" t="s">
        <v>3532</v>
      </c>
      <c r="L229" s="4" t="s">
        <v>3533</v>
      </c>
      <c r="P229" s="4" t="s">
        <v>3534</v>
      </c>
      <c r="Q229" s="4" t="s">
        <v>3535</v>
      </c>
      <c r="X229" s="4" t="s">
        <v>3536</v>
      </c>
    </row>
    <row r="230" spans="1:24" x14ac:dyDescent="0.2">
      <c r="A230" s="4" t="s">
        <v>3537</v>
      </c>
      <c r="E230" s="4" t="s">
        <v>3538</v>
      </c>
      <c r="G230" s="4" t="s">
        <v>3539</v>
      </c>
      <c r="H230" s="4" t="s">
        <v>3540</v>
      </c>
      <c r="I230" s="4" t="s">
        <v>3541</v>
      </c>
      <c r="J230" s="4" t="s">
        <v>3542</v>
      </c>
      <c r="K230" s="4" t="s">
        <v>3543</v>
      </c>
      <c r="L230" s="4" t="s">
        <v>3544</v>
      </c>
      <c r="P230" s="4" t="s">
        <v>3545</v>
      </c>
      <c r="Q230" s="4" t="s">
        <v>3546</v>
      </c>
      <c r="X230" s="4" t="s">
        <v>3547</v>
      </c>
    </row>
    <row r="231" spans="1:24" x14ac:dyDescent="0.2">
      <c r="A231" s="4" t="s">
        <v>3548</v>
      </c>
      <c r="E231" s="4" t="s">
        <v>3549</v>
      </c>
      <c r="G231" s="4" t="s">
        <v>3550</v>
      </c>
      <c r="H231" s="4" t="s">
        <v>3551</v>
      </c>
      <c r="I231" s="4" t="s">
        <v>3552</v>
      </c>
      <c r="J231" s="4" t="s">
        <v>3553</v>
      </c>
      <c r="K231" s="4" t="s">
        <v>3554</v>
      </c>
      <c r="L231" s="4" t="s">
        <v>3555</v>
      </c>
      <c r="P231" s="4" t="s">
        <v>3556</v>
      </c>
      <c r="Q231" s="4" t="s">
        <v>3557</v>
      </c>
      <c r="X231" s="4" t="s">
        <v>3558</v>
      </c>
    </row>
    <row r="232" spans="1:24" x14ac:dyDescent="0.2">
      <c r="A232" s="4" t="s">
        <v>3559</v>
      </c>
      <c r="E232" s="4" t="s">
        <v>3560</v>
      </c>
      <c r="G232" s="4" t="s">
        <v>3561</v>
      </c>
      <c r="H232" s="4" t="s">
        <v>3562</v>
      </c>
      <c r="I232" s="4" t="s">
        <v>3563</v>
      </c>
      <c r="J232" s="4" t="s">
        <v>3564</v>
      </c>
      <c r="K232" s="4" t="s">
        <v>3565</v>
      </c>
      <c r="L232" s="4" t="s">
        <v>3566</v>
      </c>
      <c r="P232" s="4" t="s">
        <v>3567</v>
      </c>
      <c r="Q232" s="4" t="s">
        <v>3568</v>
      </c>
      <c r="X232" s="4" t="s">
        <v>3569</v>
      </c>
    </row>
    <row r="233" spans="1:24" x14ac:dyDescent="0.2">
      <c r="A233" s="4" t="s">
        <v>3570</v>
      </c>
      <c r="E233" s="4" t="s">
        <v>3571</v>
      </c>
      <c r="G233" s="4" t="s">
        <v>3572</v>
      </c>
      <c r="H233" s="4" t="s">
        <v>3573</v>
      </c>
      <c r="I233" s="4" t="s">
        <v>3574</v>
      </c>
      <c r="J233" s="4" t="s">
        <v>3575</v>
      </c>
      <c r="K233" s="4" t="s">
        <v>3576</v>
      </c>
      <c r="L233" s="4" t="s">
        <v>3577</v>
      </c>
      <c r="P233" s="4" t="s">
        <v>3578</v>
      </c>
      <c r="Q233" s="4" t="s">
        <v>3579</v>
      </c>
      <c r="X233" s="4" t="s">
        <v>3580</v>
      </c>
    </row>
    <row r="234" spans="1:24" x14ac:dyDescent="0.2">
      <c r="A234" s="4" t="s">
        <v>3581</v>
      </c>
      <c r="E234" s="4" t="s">
        <v>3582</v>
      </c>
      <c r="G234" s="4" t="s">
        <v>3583</v>
      </c>
      <c r="H234" s="4" t="s">
        <v>3584</v>
      </c>
      <c r="I234" s="4" t="s">
        <v>3585</v>
      </c>
      <c r="J234" s="4" t="s">
        <v>3586</v>
      </c>
      <c r="K234" s="4" t="s">
        <v>3587</v>
      </c>
      <c r="L234" s="4" t="s">
        <v>3588</v>
      </c>
      <c r="P234" s="4" t="s">
        <v>3589</v>
      </c>
      <c r="Q234" s="4" t="s">
        <v>3590</v>
      </c>
      <c r="X234" s="4" t="s">
        <v>3591</v>
      </c>
    </row>
    <row r="235" spans="1:24" x14ac:dyDescent="0.2">
      <c r="A235" s="4" t="s">
        <v>3592</v>
      </c>
      <c r="E235" s="4" t="s">
        <v>3593</v>
      </c>
      <c r="G235" s="4" t="s">
        <v>3594</v>
      </c>
      <c r="H235" s="4" t="s">
        <v>3595</v>
      </c>
      <c r="I235" s="4" t="s">
        <v>3596</v>
      </c>
      <c r="J235" s="4" t="s">
        <v>3597</v>
      </c>
      <c r="K235" s="4" t="s">
        <v>3598</v>
      </c>
      <c r="L235" s="4" t="s">
        <v>3599</v>
      </c>
      <c r="P235" s="4" t="s">
        <v>3600</v>
      </c>
      <c r="Q235" s="4" t="s">
        <v>3601</v>
      </c>
      <c r="X235" s="4" t="s">
        <v>3602</v>
      </c>
    </row>
    <row r="236" spans="1:24" x14ac:dyDescent="0.2">
      <c r="A236" s="4" t="s">
        <v>3603</v>
      </c>
      <c r="E236" s="4" t="s">
        <v>3604</v>
      </c>
      <c r="G236" s="4" t="s">
        <v>3605</v>
      </c>
      <c r="H236" s="4" t="s">
        <v>3606</v>
      </c>
      <c r="I236" s="4" t="s">
        <v>3607</v>
      </c>
      <c r="J236" s="4" t="s">
        <v>3608</v>
      </c>
      <c r="K236" s="4" t="s">
        <v>3609</v>
      </c>
      <c r="L236" s="4" t="s">
        <v>3610</v>
      </c>
      <c r="P236" s="4" t="s">
        <v>3611</v>
      </c>
      <c r="Q236" s="4" t="s">
        <v>3612</v>
      </c>
      <c r="X236" s="4" t="s">
        <v>3613</v>
      </c>
    </row>
    <row r="237" spans="1:24" x14ac:dyDescent="0.2">
      <c r="A237" s="4" t="s">
        <v>3614</v>
      </c>
      <c r="E237" s="4" t="s">
        <v>3615</v>
      </c>
      <c r="G237" s="4" t="s">
        <v>3616</v>
      </c>
      <c r="H237" s="4" t="s">
        <v>3617</v>
      </c>
      <c r="I237" s="4" t="s">
        <v>3618</v>
      </c>
      <c r="J237" s="4" t="s">
        <v>3619</v>
      </c>
      <c r="K237" s="4" t="s">
        <v>3620</v>
      </c>
      <c r="L237" s="4" t="s">
        <v>3621</v>
      </c>
      <c r="P237" s="4" t="s">
        <v>3622</v>
      </c>
      <c r="Q237" s="4" t="s">
        <v>3623</v>
      </c>
      <c r="X237" s="4" t="s">
        <v>3624</v>
      </c>
    </row>
    <row r="238" spans="1:24" x14ac:dyDescent="0.2">
      <c r="A238" s="4" t="s">
        <v>3625</v>
      </c>
      <c r="E238" s="4" t="s">
        <v>3626</v>
      </c>
      <c r="G238" s="4" t="s">
        <v>3627</v>
      </c>
      <c r="H238" s="4" t="s">
        <v>3628</v>
      </c>
      <c r="I238" s="4" t="s">
        <v>3629</v>
      </c>
      <c r="J238" s="4" t="s">
        <v>3630</v>
      </c>
      <c r="K238" s="4" t="s">
        <v>3631</v>
      </c>
      <c r="L238" s="4" t="s">
        <v>3632</v>
      </c>
      <c r="P238" s="4" t="s">
        <v>3633</v>
      </c>
      <c r="Q238" s="4" t="s">
        <v>3634</v>
      </c>
      <c r="X238" s="4" t="s">
        <v>3635</v>
      </c>
    </row>
    <row r="239" spans="1:24" x14ac:dyDescent="0.2">
      <c r="A239" s="4" t="s">
        <v>3636</v>
      </c>
      <c r="E239" s="4" t="s">
        <v>3637</v>
      </c>
      <c r="G239" s="4" t="s">
        <v>3638</v>
      </c>
      <c r="H239" s="4" t="s">
        <v>3639</v>
      </c>
      <c r="I239" s="4" t="s">
        <v>3640</v>
      </c>
      <c r="J239" s="4" t="s">
        <v>3641</v>
      </c>
      <c r="K239" s="4" t="s">
        <v>3642</v>
      </c>
      <c r="L239" s="4" t="s">
        <v>3643</v>
      </c>
      <c r="P239" s="4" t="s">
        <v>3644</v>
      </c>
      <c r="Q239" s="4" t="s">
        <v>3645</v>
      </c>
      <c r="X239" s="4" t="s">
        <v>3646</v>
      </c>
    </row>
    <row r="240" spans="1:24" x14ac:dyDescent="0.2">
      <c r="A240" s="4" t="s">
        <v>3647</v>
      </c>
      <c r="E240" s="4" t="s">
        <v>3648</v>
      </c>
      <c r="G240" s="4" t="s">
        <v>3649</v>
      </c>
      <c r="H240" s="4" t="s">
        <v>3650</v>
      </c>
      <c r="I240" s="4" t="s">
        <v>3651</v>
      </c>
      <c r="J240" s="4" t="s">
        <v>3652</v>
      </c>
      <c r="K240" s="4" t="s">
        <v>3653</v>
      </c>
      <c r="L240" s="4" t="s">
        <v>3654</v>
      </c>
      <c r="P240" s="4" t="s">
        <v>3655</v>
      </c>
      <c r="Q240" s="4" t="s">
        <v>3656</v>
      </c>
      <c r="X240" s="4" t="s">
        <v>3657</v>
      </c>
    </row>
    <row r="241" spans="1:24" x14ac:dyDescent="0.2">
      <c r="A241" s="4" t="s">
        <v>3658</v>
      </c>
      <c r="E241" s="4" t="s">
        <v>3659</v>
      </c>
      <c r="G241" s="4" t="s">
        <v>3660</v>
      </c>
      <c r="H241" s="4" t="s">
        <v>3661</v>
      </c>
      <c r="I241" s="4" t="s">
        <v>3662</v>
      </c>
      <c r="J241" s="4" t="s">
        <v>3663</v>
      </c>
      <c r="K241" s="4" t="s">
        <v>3664</v>
      </c>
      <c r="L241" s="4" t="s">
        <v>3665</v>
      </c>
      <c r="P241" s="4" t="s">
        <v>3666</v>
      </c>
      <c r="Q241" s="4" t="s">
        <v>3667</v>
      </c>
      <c r="X241" s="4" t="s">
        <v>3668</v>
      </c>
    </row>
    <row r="242" spans="1:24" x14ac:dyDescent="0.2">
      <c r="A242" s="4" t="s">
        <v>3669</v>
      </c>
      <c r="E242" s="4" t="s">
        <v>3670</v>
      </c>
      <c r="G242" s="4" t="s">
        <v>3671</v>
      </c>
      <c r="H242" s="4" t="s">
        <v>3672</v>
      </c>
      <c r="I242" s="4" t="s">
        <v>3673</v>
      </c>
      <c r="J242" s="4" t="s">
        <v>3674</v>
      </c>
      <c r="K242" s="4" t="s">
        <v>3675</v>
      </c>
      <c r="L242" s="4" t="s">
        <v>3676</v>
      </c>
      <c r="P242" s="4" t="s">
        <v>3677</v>
      </c>
      <c r="Q242" s="4" t="s">
        <v>3678</v>
      </c>
      <c r="X242" s="4" t="s">
        <v>3679</v>
      </c>
    </row>
    <row r="243" spans="1:24" x14ac:dyDescent="0.2">
      <c r="A243" s="4" t="s">
        <v>3680</v>
      </c>
      <c r="E243" s="4" t="s">
        <v>3681</v>
      </c>
      <c r="G243" s="4" t="s">
        <v>3682</v>
      </c>
      <c r="H243" s="4" t="s">
        <v>3683</v>
      </c>
      <c r="I243" s="4" t="s">
        <v>3684</v>
      </c>
      <c r="J243" s="4" t="s">
        <v>3685</v>
      </c>
      <c r="K243" s="4" t="s">
        <v>3686</v>
      </c>
      <c r="L243" s="4" t="s">
        <v>3687</v>
      </c>
      <c r="P243" s="4" t="s">
        <v>3688</v>
      </c>
      <c r="Q243" s="4" t="s">
        <v>3689</v>
      </c>
      <c r="X243" s="4" t="s">
        <v>3690</v>
      </c>
    </row>
    <row r="244" spans="1:24" x14ac:dyDescent="0.2">
      <c r="A244" s="4" t="s">
        <v>3691</v>
      </c>
      <c r="E244" s="4" t="s">
        <v>3692</v>
      </c>
      <c r="G244" s="4" t="s">
        <v>3693</v>
      </c>
      <c r="H244" s="4" t="s">
        <v>3694</v>
      </c>
      <c r="I244" s="4" t="s">
        <v>3695</v>
      </c>
      <c r="J244" s="4" t="s">
        <v>3696</v>
      </c>
      <c r="K244" s="4" t="s">
        <v>3697</v>
      </c>
      <c r="L244" s="4" t="s">
        <v>3698</v>
      </c>
      <c r="P244" s="4" t="s">
        <v>3699</v>
      </c>
      <c r="Q244" s="4" t="s">
        <v>3700</v>
      </c>
      <c r="X244" s="4" t="s">
        <v>3701</v>
      </c>
    </row>
    <row r="245" spans="1:24" x14ac:dyDescent="0.2">
      <c r="A245" s="4" t="s">
        <v>3702</v>
      </c>
      <c r="E245" s="4" t="s">
        <v>3703</v>
      </c>
      <c r="G245" s="4" t="s">
        <v>3704</v>
      </c>
      <c r="H245" s="4" t="s">
        <v>3705</v>
      </c>
      <c r="I245" s="4" t="s">
        <v>3706</v>
      </c>
      <c r="J245" s="4" t="s">
        <v>3707</v>
      </c>
      <c r="K245" s="4" t="s">
        <v>3708</v>
      </c>
      <c r="L245" s="4" t="s">
        <v>3709</v>
      </c>
      <c r="P245" s="4" t="s">
        <v>3710</v>
      </c>
      <c r="Q245" s="4" t="s">
        <v>3711</v>
      </c>
      <c r="X245" s="4" t="s">
        <v>3712</v>
      </c>
    </row>
    <row r="246" spans="1:24" x14ac:dyDescent="0.2">
      <c r="A246" s="4" t="s">
        <v>3713</v>
      </c>
      <c r="E246" s="4" t="s">
        <v>3714</v>
      </c>
      <c r="G246" s="4" t="s">
        <v>3715</v>
      </c>
      <c r="H246" s="4" t="s">
        <v>3716</v>
      </c>
      <c r="I246" s="4" t="s">
        <v>3717</v>
      </c>
      <c r="J246" s="4" t="s">
        <v>3718</v>
      </c>
      <c r="K246" s="4" t="s">
        <v>3719</v>
      </c>
      <c r="L246" s="4" t="s">
        <v>3720</v>
      </c>
      <c r="P246" s="4" t="s">
        <v>3721</v>
      </c>
      <c r="Q246" s="4" t="s">
        <v>3722</v>
      </c>
      <c r="X246" s="4" t="s">
        <v>3723</v>
      </c>
    </row>
    <row r="247" spans="1:24" x14ac:dyDescent="0.2">
      <c r="A247" s="4" t="s">
        <v>3724</v>
      </c>
      <c r="E247" s="4" t="s">
        <v>3725</v>
      </c>
      <c r="G247" s="4" t="s">
        <v>3726</v>
      </c>
      <c r="H247" s="4" t="s">
        <v>3727</v>
      </c>
      <c r="I247" s="4" t="s">
        <v>3728</v>
      </c>
      <c r="J247" s="4" t="s">
        <v>3729</v>
      </c>
      <c r="K247" s="4" t="s">
        <v>3730</v>
      </c>
      <c r="L247" s="4" t="s">
        <v>3731</v>
      </c>
      <c r="P247" s="4" t="s">
        <v>3732</v>
      </c>
      <c r="Q247" s="4" t="s">
        <v>3733</v>
      </c>
      <c r="X247" s="4" t="s">
        <v>3734</v>
      </c>
    </row>
    <row r="248" spans="1:24" x14ac:dyDescent="0.2">
      <c r="A248" s="4" t="s">
        <v>3735</v>
      </c>
      <c r="E248" s="4" t="s">
        <v>3736</v>
      </c>
      <c r="G248" s="4" t="s">
        <v>3737</v>
      </c>
      <c r="H248" s="4" t="s">
        <v>3738</v>
      </c>
      <c r="I248" s="4" t="s">
        <v>3739</v>
      </c>
      <c r="J248" s="4" t="s">
        <v>3740</v>
      </c>
      <c r="K248" s="4" t="s">
        <v>3741</v>
      </c>
      <c r="L248" s="4" t="s">
        <v>3742</v>
      </c>
      <c r="P248" s="4" t="s">
        <v>3743</v>
      </c>
      <c r="Q248" s="4" t="s">
        <v>3744</v>
      </c>
      <c r="X248" s="4" t="s">
        <v>3745</v>
      </c>
    </row>
    <row r="249" spans="1:24" x14ac:dyDescent="0.2">
      <c r="A249" s="4" t="s">
        <v>3746</v>
      </c>
      <c r="E249" s="4" t="s">
        <v>3747</v>
      </c>
      <c r="G249" s="4" t="s">
        <v>3748</v>
      </c>
      <c r="H249" s="4" t="s">
        <v>3749</v>
      </c>
      <c r="I249" s="4" t="s">
        <v>3750</v>
      </c>
      <c r="J249" s="4" t="s">
        <v>3751</v>
      </c>
      <c r="K249" s="4" t="s">
        <v>3752</v>
      </c>
      <c r="L249" s="4" t="s">
        <v>3753</v>
      </c>
      <c r="P249" s="4" t="s">
        <v>3754</v>
      </c>
      <c r="Q249" s="4" t="s">
        <v>3755</v>
      </c>
      <c r="X249" s="4" t="s">
        <v>3756</v>
      </c>
    </row>
    <row r="250" spans="1:24" x14ac:dyDescent="0.2">
      <c r="A250" s="4" t="s">
        <v>3757</v>
      </c>
      <c r="E250" s="4" t="s">
        <v>3758</v>
      </c>
      <c r="G250" s="4" t="s">
        <v>3759</v>
      </c>
      <c r="H250" s="4" t="s">
        <v>3760</v>
      </c>
      <c r="I250" s="4" t="s">
        <v>3761</v>
      </c>
      <c r="J250" s="4" t="s">
        <v>3762</v>
      </c>
      <c r="K250" s="4" t="s">
        <v>3763</v>
      </c>
      <c r="L250" s="4" t="s">
        <v>3764</v>
      </c>
      <c r="Q250" s="4" t="s">
        <v>3765</v>
      </c>
      <c r="X250" s="4" t="s">
        <v>3766</v>
      </c>
    </row>
    <row r="251" spans="1:24" x14ac:dyDescent="0.2">
      <c r="A251" s="4" t="s">
        <v>3767</v>
      </c>
      <c r="E251" s="4" t="s">
        <v>3768</v>
      </c>
      <c r="G251" s="4" t="s">
        <v>3769</v>
      </c>
      <c r="H251" s="4" t="s">
        <v>3770</v>
      </c>
      <c r="I251" s="4" t="s">
        <v>3771</v>
      </c>
      <c r="J251" s="4" t="s">
        <v>3772</v>
      </c>
      <c r="K251" s="4" t="s">
        <v>3773</v>
      </c>
      <c r="L251" s="4" t="s">
        <v>3774</v>
      </c>
      <c r="Q251" s="4" t="s">
        <v>3775</v>
      </c>
      <c r="X251" s="4" t="s">
        <v>3776</v>
      </c>
    </row>
    <row r="252" spans="1:24" x14ac:dyDescent="0.2">
      <c r="A252" s="4" t="s">
        <v>3777</v>
      </c>
      <c r="E252" s="4" t="s">
        <v>3778</v>
      </c>
      <c r="G252" s="4" t="s">
        <v>3779</v>
      </c>
      <c r="H252" s="4" t="s">
        <v>3780</v>
      </c>
      <c r="I252" s="4" t="s">
        <v>3781</v>
      </c>
      <c r="J252" s="4" t="s">
        <v>3782</v>
      </c>
      <c r="K252" s="4" t="s">
        <v>3783</v>
      </c>
      <c r="L252" s="4" t="s">
        <v>3784</v>
      </c>
      <c r="Q252" s="4" t="s">
        <v>3785</v>
      </c>
      <c r="X252" s="4" t="s">
        <v>3786</v>
      </c>
    </row>
    <row r="253" spans="1:24" x14ac:dyDescent="0.2">
      <c r="A253" s="4" t="s">
        <v>3787</v>
      </c>
      <c r="E253" s="4" t="s">
        <v>3788</v>
      </c>
      <c r="G253" s="4" t="s">
        <v>3789</v>
      </c>
      <c r="H253" s="4" t="s">
        <v>3790</v>
      </c>
      <c r="I253" s="4" t="s">
        <v>3791</v>
      </c>
      <c r="J253" s="4" t="s">
        <v>3792</v>
      </c>
      <c r="K253" s="4" t="s">
        <v>3793</v>
      </c>
      <c r="L253" s="4" t="s">
        <v>3794</v>
      </c>
      <c r="Q253" s="4" t="s">
        <v>3795</v>
      </c>
      <c r="X253" s="4" t="s">
        <v>3796</v>
      </c>
    </row>
    <row r="254" spans="1:24" x14ac:dyDescent="0.2">
      <c r="A254" s="4" t="s">
        <v>3797</v>
      </c>
      <c r="E254" s="4" t="s">
        <v>3798</v>
      </c>
      <c r="G254" s="4" t="s">
        <v>3799</v>
      </c>
      <c r="H254" s="4" t="s">
        <v>3800</v>
      </c>
      <c r="I254" s="4" t="s">
        <v>3801</v>
      </c>
      <c r="J254" s="4" t="s">
        <v>3802</v>
      </c>
      <c r="K254" s="4" t="s">
        <v>3803</v>
      </c>
      <c r="L254" s="4" t="s">
        <v>3804</v>
      </c>
      <c r="Q254" s="4" t="s">
        <v>3805</v>
      </c>
      <c r="X254" s="4" t="s">
        <v>3806</v>
      </c>
    </row>
    <row r="255" spans="1:24" x14ac:dyDescent="0.2">
      <c r="A255" s="4" t="s">
        <v>3807</v>
      </c>
      <c r="E255" s="4" t="s">
        <v>3808</v>
      </c>
      <c r="G255" s="4" t="s">
        <v>3809</v>
      </c>
      <c r="H255" s="4" t="s">
        <v>3810</v>
      </c>
      <c r="I255" s="4" t="s">
        <v>3811</v>
      </c>
      <c r="J255" s="4" t="s">
        <v>3812</v>
      </c>
      <c r="K255" s="4" t="s">
        <v>3813</v>
      </c>
      <c r="L255" s="4" t="s">
        <v>3814</v>
      </c>
      <c r="Q255" s="4" t="s">
        <v>3815</v>
      </c>
      <c r="X255" s="4" t="s">
        <v>3816</v>
      </c>
    </row>
    <row r="256" spans="1:24" x14ac:dyDescent="0.2">
      <c r="A256" s="4" t="s">
        <v>3817</v>
      </c>
      <c r="E256" s="4" t="s">
        <v>3818</v>
      </c>
      <c r="G256" s="4" t="s">
        <v>3819</v>
      </c>
      <c r="H256" s="4" t="s">
        <v>3820</v>
      </c>
      <c r="I256" s="4" t="s">
        <v>3821</v>
      </c>
      <c r="J256" s="4" t="s">
        <v>3822</v>
      </c>
      <c r="K256" s="4" t="s">
        <v>3823</v>
      </c>
      <c r="L256" s="4" t="s">
        <v>3824</v>
      </c>
      <c r="Q256" s="4" t="s">
        <v>3825</v>
      </c>
      <c r="X256" s="4" t="s">
        <v>3826</v>
      </c>
    </row>
    <row r="257" spans="1:24" x14ac:dyDescent="0.2">
      <c r="A257" s="4" t="s">
        <v>3827</v>
      </c>
      <c r="E257" s="4" t="s">
        <v>3828</v>
      </c>
      <c r="G257" s="4" t="s">
        <v>3829</v>
      </c>
      <c r="H257" s="4" t="s">
        <v>3830</v>
      </c>
      <c r="I257" s="4" t="s">
        <v>3831</v>
      </c>
      <c r="J257" s="4" t="s">
        <v>3832</v>
      </c>
      <c r="K257" s="4" t="s">
        <v>3833</v>
      </c>
      <c r="L257" s="4" t="s">
        <v>3834</v>
      </c>
      <c r="Q257" s="4" t="s">
        <v>3835</v>
      </c>
      <c r="X257" s="4" t="s">
        <v>3836</v>
      </c>
    </row>
    <row r="258" spans="1:24" x14ac:dyDescent="0.2">
      <c r="A258" s="4" t="s">
        <v>3837</v>
      </c>
      <c r="E258" s="4" t="s">
        <v>3838</v>
      </c>
      <c r="G258" s="4" t="s">
        <v>3839</v>
      </c>
      <c r="H258" s="4" t="s">
        <v>3840</v>
      </c>
      <c r="I258" s="4" t="s">
        <v>3841</v>
      </c>
      <c r="J258" s="4" t="s">
        <v>3842</v>
      </c>
      <c r="K258" s="4" t="s">
        <v>3843</v>
      </c>
      <c r="L258" s="4" t="s">
        <v>3844</v>
      </c>
      <c r="Q258" s="4" t="s">
        <v>3845</v>
      </c>
      <c r="X258" s="4" t="s">
        <v>3846</v>
      </c>
    </row>
    <row r="259" spans="1:24" x14ac:dyDescent="0.2">
      <c r="A259" s="4" t="s">
        <v>3847</v>
      </c>
      <c r="E259" s="4" t="s">
        <v>3848</v>
      </c>
      <c r="G259" s="4" t="s">
        <v>3849</v>
      </c>
      <c r="H259" s="4" t="s">
        <v>3850</v>
      </c>
      <c r="I259" s="4" t="s">
        <v>3851</v>
      </c>
      <c r="J259" s="4" t="s">
        <v>3852</v>
      </c>
      <c r="K259" s="4" t="s">
        <v>3853</v>
      </c>
      <c r="L259" s="4" t="s">
        <v>3854</v>
      </c>
      <c r="Q259" s="4" t="s">
        <v>3855</v>
      </c>
      <c r="X259" s="4" t="s">
        <v>3856</v>
      </c>
    </row>
    <row r="260" spans="1:24" x14ac:dyDescent="0.2">
      <c r="A260" s="4" t="s">
        <v>3857</v>
      </c>
      <c r="E260" s="4" t="s">
        <v>3858</v>
      </c>
      <c r="G260" s="4" t="s">
        <v>3859</v>
      </c>
      <c r="H260" s="4" t="s">
        <v>3860</v>
      </c>
      <c r="I260" s="4" t="s">
        <v>3861</v>
      </c>
      <c r="J260" s="4" t="s">
        <v>3862</v>
      </c>
      <c r="K260" s="4" t="s">
        <v>3863</v>
      </c>
      <c r="L260" s="4" t="s">
        <v>3864</v>
      </c>
      <c r="Q260" s="4" t="s">
        <v>3865</v>
      </c>
      <c r="X260" s="4" t="s">
        <v>3866</v>
      </c>
    </row>
    <row r="261" spans="1:24" x14ac:dyDescent="0.2">
      <c r="A261" s="4" t="s">
        <v>3867</v>
      </c>
      <c r="E261" s="4" t="s">
        <v>3868</v>
      </c>
      <c r="G261" s="4" t="s">
        <v>3869</v>
      </c>
      <c r="H261" s="4" t="s">
        <v>3870</v>
      </c>
      <c r="I261" s="4" t="s">
        <v>3871</v>
      </c>
      <c r="J261" s="4" t="s">
        <v>3872</v>
      </c>
      <c r="K261" s="4" t="s">
        <v>3873</v>
      </c>
      <c r="L261" s="4" t="s">
        <v>3874</v>
      </c>
      <c r="Q261" s="4" t="s">
        <v>3875</v>
      </c>
      <c r="X261" s="4" t="s">
        <v>3876</v>
      </c>
    </row>
    <row r="262" spans="1:24" x14ac:dyDescent="0.2">
      <c r="A262" s="4" t="s">
        <v>3877</v>
      </c>
      <c r="E262" s="4" t="s">
        <v>3878</v>
      </c>
      <c r="G262" s="4" t="s">
        <v>3879</v>
      </c>
      <c r="H262" s="4" t="s">
        <v>3880</v>
      </c>
      <c r="I262" s="4" t="s">
        <v>3881</v>
      </c>
      <c r="J262" s="4" t="s">
        <v>3882</v>
      </c>
      <c r="K262" s="4" t="s">
        <v>3883</v>
      </c>
      <c r="L262" s="4" t="s">
        <v>3884</v>
      </c>
      <c r="Q262" s="4" t="s">
        <v>3885</v>
      </c>
      <c r="X262" s="4" t="s">
        <v>3886</v>
      </c>
    </row>
    <row r="263" spans="1:24" x14ac:dyDescent="0.2">
      <c r="A263" s="4" t="s">
        <v>3887</v>
      </c>
      <c r="E263" s="4" t="s">
        <v>3888</v>
      </c>
      <c r="G263" s="4" t="s">
        <v>3889</v>
      </c>
      <c r="H263" s="4" t="s">
        <v>3890</v>
      </c>
      <c r="I263" s="4" t="s">
        <v>3891</v>
      </c>
      <c r="J263" s="4" t="s">
        <v>3892</v>
      </c>
      <c r="K263" s="4" t="s">
        <v>3893</v>
      </c>
      <c r="L263" s="4" t="s">
        <v>3894</v>
      </c>
      <c r="Q263" s="4" t="s">
        <v>3895</v>
      </c>
      <c r="X263" s="4" t="s">
        <v>3896</v>
      </c>
    </row>
    <row r="264" spans="1:24" x14ac:dyDescent="0.2">
      <c r="A264" s="4" t="s">
        <v>3897</v>
      </c>
      <c r="E264" s="4" t="s">
        <v>3898</v>
      </c>
      <c r="G264" s="4" t="s">
        <v>3899</v>
      </c>
      <c r="H264" s="4" t="s">
        <v>3900</v>
      </c>
      <c r="I264" s="4" t="s">
        <v>3901</v>
      </c>
      <c r="J264" s="4" t="s">
        <v>3902</v>
      </c>
      <c r="K264" s="4" t="s">
        <v>3903</v>
      </c>
      <c r="L264" s="4" t="s">
        <v>3904</v>
      </c>
      <c r="Q264" s="4" t="s">
        <v>3905</v>
      </c>
      <c r="X264" s="4" t="s">
        <v>3906</v>
      </c>
    </row>
    <row r="265" spans="1:24" x14ac:dyDescent="0.2">
      <c r="A265" s="4" t="s">
        <v>3907</v>
      </c>
      <c r="E265" s="4" t="s">
        <v>3908</v>
      </c>
      <c r="G265" s="4" t="s">
        <v>3909</v>
      </c>
      <c r="H265" s="4" t="s">
        <v>3910</v>
      </c>
      <c r="I265" s="4" t="s">
        <v>3911</v>
      </c>
      <c r="J265" s="4" t="s">
        <v>3912</v>
      </c>
      <c r="K265" s="4" t="s">
        <v>3913</v>
      </c>
      <c r="L265" s="4" t="s">
        <v>3914</v>
      </c>
      <c r="Q265" s="4" t="s">
        <v>3915</v>
      </c>
      <c r="X265" s="4" t="s">
        <v>3916</v>
      </c>
    </row>
    <row r="266" spans="1:24" x14ac:dyDescent="0.2">
      <c r="A266" s="4" t="s">
        <v>3917</v>
      </c>
      <c r="E266" s="4" t="s">
        <v>3918</v>
      </c>
      <c r="G266" s="4" t="s">
        <v>3919</v>
      </c>
      <c r="H266" s="4" t="s">
        <v>3920</v>
      </c>
      <c r="I266" s="4" t="s">
        <v>3921</v>
      </c>
      <c r="J266" s="4" t="s">
        <v>3922</v>
      </c>
      <c r="K266" s="4" t="s">
        <v>3923</v>
      </c>
      <c r="L266" s="4" t="s">
        <v>3924</v>
      </c>
      <c r="Q266" s="4" t="s">
        <v>3925</v>
      </c>
      <c r="X266" s="4" t="s">
        <v>3926</v>
      </c>
    </row>
    <row r="267" spans="1:24" x14ac:dyDescent="0.2">
      <c r="A267" s="4" t="s">
        <v>3927</v>
      </c>
      <c r="E267" s="4" t="s">
        <v>3928</v>
      </c>
      <c r="G267" s="4" t="s">
        <v>3929</v>
      </c>
      <c r="H267" s="4" t="s">
        <v>3930</v>
      </c>
      <c r="I267" s="4" t="s">
        <v>3931</v>
      </c>
      <c r="J267" s="4" t="s">
        <v>3932</v>
      </c>
      <c r="L267" s="4" t="s">
        <v>3933</v>
      </c>
      <c r="Q267" s="4" t="s">
        <v>3934</v>
      </c>
      <c r="X267" s="4" t="s">
        <v>3935</v>
      </c>
    </row>
    <row r="268" spans="1:24" x14ac:dyDescent="0.2">
      <c r="A268" s="4" t="s">
        <v>3936</v>
      </c>
      <c r="E268" s="4" t="s">
        <v>3937</v>
      </c>
      <c r="G268" s="4" t="s">
        <v>3938</v>
      </c>
      <c r="H268" s="4" t="s">
        <v>3939</v>
      </c>
      <c r="I268" s="4" t="s">
        <v>3940</v>
      </c>
      <c r="J268" s="4" t="s">
        <v>3941</v>
      </c>
      <c r="L268" s="4" t="s">
        <v>3942</v>
      </c>
      <c r="Q268" s="4" t="s">
        <v>3943</v>
      </c>
      <c r="X268" s="4" t="s">
        <v>3944</v>
      </c>
    </row>
    <row r="269" spans="1:24" x14ac:dyDescent="0.2">
      <c r="A269" s="4" t="s">
        <v>3945</v>
      </c>
      <c r="E269" s="4" t="s">
        <v>3946</v>
      </c>
      <c r="G269" s="4" t="s">
        <v>3947</v>
      </c>
      <c r="H269" s="4" t="s">
        <v>3948</v>
      </c>
      <c r="I269" s="4" t="s">
        <v>3949</v>
      </c>
      <c r="J269" s="4" t="s">
        <v>3950</v>
      </c>
      <c r="L269" s="4" t="s">
        <v>3951</v>
      </c>
      <c r="Q269" s="4" t="s">
        <v>3952</v>
      </c>
      <c r="X269" s="4" t="s">
        <v>3953</v>
      </c>
    </row>
    <row r="270" spans="1:24" x14ac:dyDescent="0.2">
      <c r="A270" s="4" t="s">
        <v>3954</v>
      </c>
      <c r="E270" s="4" t="s">
        <v>3955</v>
      </c>
      <c r="G270" s="4" t="s">
        <v>3956</v>
      </c>
      <c r="H270" s="4" t="s">
        <v>3957</v>
      </c>
      <c r="I270" s="4" t="s">
        <v>3958</v>
      </c>
      <c r="J270" s="4" t="s">
        <v>3959</v>
      </c>
      <c r="L270" s="4" t="s">
        <v>3960</v>
      </c>
      <c r="Q270" s="4" t="s">
        <v>3961</v>
      </c>
      <c r="X270" s="4" t="s">
        <v>3962</v>
      </c>
    </row>
    <row r="271" spans="1:24" x14ac:dyDescent="0.2">
      <c r="A271" s="4" t="s">
        <v>3963</v>
      </c>
      <c r="E271" s="4" t="s">
        <v>3964</v>
      </c>
      <c r="G271" s="4" t="s">
        <v>3965</v>
      </c>
      <c r="H271" s="4" t="s">
        <v>3966</v>
      </c>
      <c r="I271" s="4" t="s">
        <v>3967</v>
      </c>
      <c r="J271" s="4" t="s">
        <v>3968</v>
      </c>
      <c r="L271" s="4" t="s">
        <v>3969</v>
      </c>
      <c r="Q271" s="4" t="s">
        <v>3970</v>
      </c>
      <c r="X271" s="4" t="s">
        <v>3971</v>
      </c>
    </row>
    <row r="272" spans="1:24" x14ac:dyDescent="0.2">
      <c r="A272" s="4" t="s">
        <v>3972</v>
      </c>
      <c r="E272" s="4" t="s">
        <v>3973</v>
      </c>
      <c r="G272" s="4" t="s">
        <v>3974</v>
      </c>
      <c r="H272" s="4" t="s">
        <v>3975</v>
      </c>
      <c r="I272" s="4" t="s">
        <v>3976</v>
      </c>
      <c r="J272" s="4" t="s">
        <v>3977</v>
      </c>
      <c r="L272" s="4" t="s">
        <v>3978</v>
      </c>
      <c r="Q272" s="4" t="s">
        <v>3979</v>
      </c>
      <c r="X272" s="4" t="s">
        <v>3980</v>
      </c>
    </row>
    <row r="273" spans="1:24" x14ac:dyDescent="0.2">
      <c r="A273" s="4" t="s">
        <v>3981</v>
      </c>
      <c r="E273" s="4" t="s">
        <v>3982</v>
      </c>
      <c r="G273" s="4" t="s">
        <v>3983</v>
      </c>
      <c r="H273" s="4" t="s">
        <v>3984</v>
      </c>
      <c r="I273" s="4" t="s">
        <v>3985</v>
      </c>
      <c r="J273" s="4" t="s">
        <v>3986</v>
      </c>
      <c r="L273" s="4" t="s">
        <v>3987</v>
      </c>
      <c r="Q273" s="4" t="s">
        <v>3988</v>
      </c>
      <c r="X273" s="4" t="s">
        <v>3989</v>
      </c>
    </row>
    <row r="274" spans="1:24" x14ac:dyDescent="0.2">
      <c r="A274" s="4" t="s">
        <v>3990</v>
      </c>
      <c r="E274" s="4" t="s">
        <v>3991</v>
      </c>
      <c r="G274" s="4" t="s">
        <v>3992</v>
      </c>
      <c r="H274" s="4" t="s">
        <v>3993</v>
      </c>
      <c r="I274" s="4" t="s">
        <v>3994</v>
      </c>
      <c r="J274" s="4" t="s">
        <v>3995</v>
      </c>
      <c r="L274" s="4" t="s">
        <v>3996</v>
      </c>
      <c r="Q274" s="4" t="s">
        <v>3997</v>
      </c>
      <c r="X274" s="4" t="s">
        <v>3998</v>
      </c>
    </row>
    <row r="275" spans="1:24" x14ac:dyDescent="0.2">
      <c r="A275" s="4" t="s">
        <v>3999</v>
      </c>
      <c r="E275" s="4" t="s">
        <v>4000</v>
      </c>
      <c r="G275" s="4" t="s">
        <v>4001</v>
      </c>
      <c r="H275" s="4" t="s">
        <v>4002</v>
      </c>
      <c r="I275" s="4" t="s">
        <v>4003</v>
      </c>
      <c r="J275" s="4" t="s">
        <v>4004</v>
      </c>
      <c r="L275" s="4" t="s">
        <v>4005</v>
      </c>
      <c r="Q275" s="4" t="s">
        <v>4006</v>
      </c>
      <c r="X275" s="4" t="s">
        <v>4007</v>
      </c>
    </row>
    <row r="276" spans="1:24" x14ac:dyDescent="0.2">
      <c r="A276" s="4" t="s">
        <v>4008</v>
      </c>
      <c r="E276" s="4" t="s">
        <v>4009</v>
      </c>
      <c r="G276" s="4" t="s">
        <v>4010</v>
      </c>
      <c r="H276" s="4" t="s">
        <v>4011</v>
      </c>
      <c r="I276" s="4" t="s">
        <v>4012</v>
      </c>
      <c r="J276" s="4" t="s">
        <v>4013</v>
      </c>
      <c r="L276" s="4" t="s">
        <v>4014</v>
      </c>
      <c r="Q276" s="4" t="s">
        <v>4015</v>
      </c>
      <c r="X276" s="4" t="s">
        <v>4016</v>
      </c>
    </row>
    <row r="277" spans="1:24" x14ac:dyDescent="0.2">
      <c r="A277" s="4" t="s">
        <v>4017</v>
      </c>
      <c r="E277" s="4" t="s">
        <v>4018</v>
      </c>
      <c r="G277" s="4" t="s">
        <v>4019</v>
      </c>
      <c r="H277" s="4" t="s">
        <v>4020</v>
      </c>
      <c r="I277" s="4" t="s">
        <v>4021</v>
      </c>
      <c r="J277" s="4" t="s">
        <v>4022</v>
      </c>
      <c r="L277" s="4" t="s">
        <v>4023</v>
      </c>
      <c r="Q277" s="4" t="s">
        <v>4024</v>
      </c>
      <c r="X277" s="4" t="s">
        <v>4025</v>
      </c>
    </row>
    <row r="278" spans="1:24" x14ac:dyDescent="0.2">
      <c r="A278" s="4" t="s">
        <v>4026</v>
      </c>
      <c r="E278" s="4" t="s">
        <v>4027</v>
      </c>
      <c r="G278" s="4" t="s">
        <v>4028</v>
      </c>
      <c r="H278" s="4" t="s">
        <v>4029</v>
      </c>
      <c r="I278" s="4" t="s">
        <v>4030</v>
      </c>
      <c r="J278" s="4" t="s">
        <v>4031</v>
      </c>
      <c r="L278" s="4" t="s">
        <v>4032</v>
      </c>
      <c r="Q278" s="4" t="s">
        <v>4033</v>
      </c>
      <c r="X278" s="4" t="s">
        <v>4034</v>
      </c>
    </row>
    <row r="279" spans="1:24" x14ac:dyDescent="0.2">
      <c r="A279" s="4" t="s">
        <v>4035</v>
      </c>
      <c r="E279" s="4" t="s">
        <v>4036</v>
      </c>
      <c r="G279" s="4" t="s">
        <v>4037</v>
      </c>
      <c r="H279" s="4" t="s">
        <v>4038</v>
      </c>
      <c r="I279" s="4" t="s">
        <v>4039</v>
      </c>
      <c r="J279" s="4" t="s">
        <v>4040</v>
      </c>
      <c r="L279" s="4" t="s">
        <v>4041</v>
      </c>
      <c r="Q279" s="4" t="s">
        <v>4042</v>
      </c>
      <c r="X279" s="4" t="s">
        <v>4043</v>
      </c>
    </row>
    <row r="280" spans="1:24" x14ac:dyDescent="0.2">
      <c r="A280" s="4" t="s">
        <v>4044</v>
      </c>
      <c r="E280" s="4" t="s">
        <v>4045</v>
      </c>
      <c r="G280" s="4" t="s">
        <v>4046</v>
      </c>
      <c r="H280" s="4" t="s">
        <v>4047</v>
      </c>
      <c r="I280" s="4" t="s">
        <v>4048</v>
      </c>
      <c r="J280" s="4" t="s">
        <v>4049</v>
      </c>
      <c r="L280" s="4" t="s">
        <v>4050</v>
      </c>
      <c r="Q280" s="4" t="s">
        <v>4051</v>
      </c>
      <c r="X280" s="4" t="s">
        <v>4052</v>
      </c>
    </row>
    <row r="281" spans="1:24" x14ac:dyDescent="0.2">
      <c r="A281" s="4" t="s">
        <v>4053</v>
      </c>
      <c r="E281" s="4" t="s">
        <v>4054</v>
      </c>
      <c r="G281" s="4" t="s">
        <v>4055</v>
      </c>
      <c r="H281" s="4" t="s">
        <v>4056</v>
      </c>
      <c r="I281" s="4" t="s">
        <v>4057</v>
      </c>
      <c r="J281" s="4" t="s">
        <v>4058</v>
      </c>
      <c r="L281" s="4" t="s">
        <v>4059</v>
      </c>
      <c r="Q281" s="4" t="s">
        <v>4060</v>
      </c>
      <c r="X281" s="4" t="s">
        <v>4061</v>
      </c>
    </row>
    <row r="282" spans="1:24" x14ac:dyDescent="0.2">
      <c r="A282" s="4" t="s">
        <v>4062</v>
      </c>
      <c r="E282" s="4" t="s">
        <v>4063</v>
      </c>
      <c r="G282" s="4" t="s">
        <v>4064</v>
      </c>
      <c r="H282" s="4" t="s">
        <v>4065</v>
      </c>
      <c r="I282" s="4" t="s">
        <v>4066</v>
      </c>
      <c r="J282" s="4" t="s">
        <v>4067</v>
      </c>
      <c r="L282" s="4" t="s">
        <v>4068</v>
      </c>
      <c r="Q282" s="4" t="s">
        <v>4069</v>
      </c>
      <c r="X282" s="4" t="s">
        <v>4070</v>
      </c>
    </row>
    <row r="283" spans="1:24" x14ac:dyDescent="0.2">
      <c r="A283" s="4" t="s">
        <v>4071</v>
      </c>
      <c r="E283" s="4" t="s">
        <v>4072</v>
      </c>
      <c r="G283" s="4" t="s">
        <v>4073</v>
      </c>
      <c r="H283" s="4" t="s">
        <v>4074</v>
      </c>
      <c r="I283" s="4" t="s">
        <v>4075</v>
      </c>
      <c r="J283" s="4" t="s">
        <v>4076</v>
      </c>
      <c r="L283" s="4" t="s">
        <v>4077</v>
      </c>
      <c r="Q283" s="4" t="s">
        <v>4078</v>
      </c>
      <c r="X283" s="4" t="s">
        <v>4079</v>
      </c>
    </row>
    <row r="284" spans="1:24" x14ac:dyDescent="0.2">
      <c r="A284" s="4" t="s">
        <v>4080</v>
      </c>
      <c r="E284" s="4" t="s">
        <v>4081</v>
      </c>
      <c r="G284" s="4" t="s">
        <v>4082</v>
      </c>
      <c r="H284" s="4" t="s">
        <v>4083</v>
      </c>
      <c r="I284" s="4" t="s">
        <v>4084</v>
      </c>
      <c r="J284" s="4" t="s">
        <v>4085</v>
      </c>
      <c r="L284" s="4" t="s">
        <v>4086</v>
      </c>
      <c r="Q284" s="4" t="s">
        <v>4087</v>
      </c>
      <c r="X284" s="4" t="s">
        <v>4088</v>
      </c>
    </row>
    <row r="285" spans="1:24" x14ac:dyDescent="0.2">
      <c r="A285" s="4" t="s">
        <v>4089</v>
      </c>
      <c r="E285" s="4" t="s">
        <v>4090</v>
      </c>
      <c r="G285" s="4" t="s">
        <v>4091</v>
      </c>
      <c r="H285" s="4" t="s">
        <v>4092</v>
      </c>
      <c r="I285" s="4" t="s">
        <v>4093</v>
      </c>
      <c r="J285" s="4" t="s">
        <v>4094</v>
      </c>
      <c r="L285" s="4" t="s">
        <v>4095</v>
      </c>
      <c r="Q285" s="4" t="s">
        <v>4096</v>
      </c>
      <c r="X285" s="4" t="s">
        <v>4097</v>
      </c>
    </row>
    <row r="286" spans="1:24" x14ac:dyDescent="0.2">
      <c r="A286" s="4" t="s">
        <v>4098</v>
      </c>
      <c r="E286" s="4" t="s">
        <v>4099</v>
      </c>
      <c r="G286" s="4" t="s">
        <v>4100</v>
      </c>
      <c r="H286" s="4" t="s">
        <v>4101</v>
      </c>
      <c r="I286" s="4" t="s">
        <v>4102</v>
      </c>
      <c r="J286" s="4" t="s">
        <v>4103</v>
      </c>
      <c r="L286" s="4" t="s">
        <v>4104</v>
      </c>
      <c r="Q286" s="4" t="s">
        <v>4105</v>
      </c>
      <c r="X286" s="4" t="s">
        <v>4106</v>
      </c>
    </row>
    <row r="287" spans="1:24" x14ac:dyDescent="0.2">
      <c r="A287" s="4" t="s">
        <v>4107</v>
      </c>
      <c r="E287" s="4" t="s">
        <v>4108</v>
      </c>
      <c r="G287" s="4" t="s">
        <v>4109</v>
      </c>
      <c r="H287" s="4" t="s">
        <v>4110</v>
      </c>
      <c r="I287" s="4" t="s">
        <v>4111</v>
      </c>
      <c r="J287" s="4" t="s">
        <v>4112</v>
      </c>
      <c r="L287" s="4" t="s">
        <v>4113</v>
      </c>
      <c r="Q287" s="4" t="s">
        <v>4114</v>
      </c>
      <c r="X287" s="4" t="s">
        <v>4115</v>
      </c>
    </row>
    <row r="288" spans="1:24" x14ac:dyDescent="0.2">
      <c r="A288" s="4" t="s">
        <v>4116</v>
      </c>
      <c r="E288" s="4" t="s">
        <v>4117</v>
      </c>
      <c r="G288" s="4" t="s">
        <v>4118</v>
      </c>
      <c r="H288" s="4" t="s">
        <v>4119</v>
      </c>
      <c r="I288" s="4" t="s">
        <v>4120</v>
      </c>
      <c r="J288" s="4" t="s">
        <v>4121</v>
      </c>
      <c r="L288" s="4" t="s">
        <v>4122</v>
      </c>
      <c r="Q288" s="4" t="s">
        <v>4123</v>
      </c>
      <c r="X288" s="4" t="s">
        <v>4124</v>
      </c>
    </row>
    <row r="289" spans="1:24" x14ac:dyDescent="0.2">
      <c r="A289" s="4" t="s">
        <v>4125</v>
      </c>
      <c r="E289" s="4" t="s">
        <v>4126</v>
      </c>
      <c r="G289" s="4" t="s">
        <v>4127</v>
      </c>
      <c r="H289" s="4" t="s">
        <v>4128</v>
      </c>
      <c r="I289" s="4" t="s">
        <v>4129</v>
      </c>
      <c r="J289" s="4" t="s">
        <v>4130</v>
      </c>
      <c r="L289" s="4" t="s">
        <v>4131</v>
      </c>
      <c r="Q289" s="4" t="s">
        <v>4132</v>
      </c>
      <c r="X289" s="4" t="s">
        <v>4133</v>
      </c>
    </row>
    <row r="290" spans="1:24" x14ac:dyDescent="0.2">
      <c r="A290" s="4" t="s">
        <v>4134</v>
      </c>
      <c r="E290" s="4" t="s">
        <v>4135</v>
      </c>
      <c r="G290" s="4" t="s">
        <v>4136</v>
      </c>
      <c r="H290" s="4" t="s">
        <v>4137</v>
      </c>
      <c r="I290" s="4" t="s">
        <v>4138</v>
      </c>
      <c r="J290" s="4" t="s">
        <v>4139</v>
      </c>
      <c r="L290" s="4" t="s">
        <v>4140</v>
      </c>
      <c r="Q290" s="4" t="s">
        <v>4141</v>
      </c>
      <c r="X290" s="4" t="s">
        <v>4142</v>
      </c>
    </row>
    <row r="291" spans="1:24" x14ac:dyDescent="0.2">
      <c r="A291" s="4" t="s">
        <v>4143</v>
      </c>
      <c r="E291" s="4" t="s">
        <v>4144</v>
      </c>
      <c r="G291" s="4" t="s">
        <v>4145</v>
      </c>
      <c r="H291" s="4" t="s">
        <v>4146</v>
      </c>
      <c r="I291" s="4" t="s">
        <v>4147</v>
      </c>
      <c r="J291" s="4" t="s">
        <v>4148</v>
      </c>
      <c r="L291" s="4" t="s">
        <v>4149</v>
      </c>
      <c r="Q291" s="4" t="s">
        <v>4150</v>
      </c>
      <c r="X291" s="4" t="s">
        <v>4151</v>
      </c>
    </row>
    <row r="292" spans="1:24" x14ac:dyDescent="0.2">
      <c r="A292" s="4" t="s">
        <v>4152</v>
      </c>
      <c r="E292" s="4" t="s">
        <v>4153</v>
      </c>
      <c r="G292" s="4" t="s">
        <v>4154</v>
      </c>
      <c r="H292" s="4" t="s">
        <v>4155</v>
      </c>
      <c r="I292" s="4" t="s">
        <v>4156</v>
      </c>
      <c r="J292" s="4" t="s">
        <v>4157</v>
      </c>
      <c r="L292" s="4" t="s">
        <v>4158</v>
      </c>
      <c r="Q292" s="4" t="s">
        <v>4159</v>
      </c>
      <c r="X292" s="4" t="s">
        <v>4160</v>
      </c>
    </row>
    <row r="293" spans="1:24" x14ac:dyDescent="0.2">
      <c r="A293" s="4" t="s">
        <v>4161</v>
      </c>
      <c r="E293" s="4" t="s">
        <v>4162</v>
      </c>
      <c r="G293" s="4" t="s">
        <v>4163</v>
      </c>
      <c r="H293" s="4" t="s">
        <v>4164</v>
      </c>
      <c r="I293" s="4" t="s">
        <v>4165</v>
      </c>
      <c r="J293" s="4" t="s">
        <v>4166</v>
      </c>
      <c r="L293" s="4" t="s">
        <v>4167</v>
      </c>
      <c r="Q293" s="4" t="s">
        <v>4168</v>
      </c>
      <c r="X293" s="4" t="s">
        <v>4169</v>
      </c>
    </row>
    <row r="294" spans="1:24" x14ac:dyDescent="0.2">
      <c r="A294" s="4" t="s">
        <v>4170</v>
      </c>
      <c r="E294" s="4" t="s">
        <v>4171</v>
      </c>
      <c r="G294" s="4" t="s">
        <v>4172</v>
      </c>
      <c r="H294" s="4" t="s">
        <v>4173</v>
      </c>
      <c r="I294" s="4" t="s">
        <v>4174</v>
      </c>
      <c r="J294" s="4" t="s">
        <v>4175</v>
      </c>
      <c r="L294" s="4" t="s">
        <v>4176</v>
      </c>
      <c r="Q294" s="4" t="s">
        <v>4177</v>
      </c>
      <c r="X294" s="4" t="s">
        <v>4178</v>
      </c>
    </row>
    <row r="295" spans="1:24" x14ac:dyDescent="0.2">
      <c r="A295" s="4" t="s">
        <v>4179</v>
      </c>
      <c r="E295" s="4" t="s">
        <v>4180</v>
      </c>
      <c r="G295" s="4" t="s">
        <v>4181</v>
      </c>
      <c r="H295" s="4" t="s">
        <v>4182</v>
      </c>
      <c r="I295" s="4" t="s">
        <v>4183</v>
      </c>
      <c r="J295" s="4" t="s">
        <v>4184</v>
      </c>
      <c r="L295" s="4" t="s">
        <v>4185</v>
      </c>
      <c r="Q295" s="4" t="s">
        <v>4186</v>
      </c>
      <c r="X295" s="4" t="s">
        <v>4187</v>
      </c>
    </row>
    <row r="296" spans="1:24" x14ac:dyDescent="0.2">
      <c r="A296" s="4" t="s">
        <v>4188</v>
      </c>
      <c r="E296" s="4" t="s">
        <v>4189</v>
      </c>
      <c r="G296" s="4" t="s">
        <v>4190</v>
      </c>
      <c r="H296" s="4" t="s">
        <v>4191</v>
      </c>
      <c r="I296" s="4" t="s">
        <v>4192</v>
      </c>
      <c r="J296" s="4" t="s">
        <v>4193</v>
      </c>
      <c r="L296" s="4" t="s">
        <v>4194</v>
      </c>
      <c r="Q296" s="4" t="s">
        <v>4195</v>
      </c>
      <c r="X296" s="4" t="s">
        <v>4196</v>
      </c>
    </row>
    <row r="297" spans="1:24" x14ac:dyDescent="0.2">
      <c r="A297" s="4" t="s">
        <v>4197</v>
      </c>
      <c r="E297" s="4" t="s">
        <v>4198</v>
      </c>
      <c r="G297" s="4" t="s">
        <v>4199</v>
      </c>
      <c r="H297" s="4" t="s">
        <v>4200</v>
      </c>
      <c r="I297" s="4" t="s">
        <v>4201</v>
      </c>
      <c r="J297" s="4" t="s">
        <v>4202</v>
      </c>
      <c r="L297" s="4" t="s">
        <v>4203</v>
      </c>
      <c r="Q297" s="4" t="s">
        <v>4204</v>
      </c>
      <c r="X297" s="4" t="s">
        <v>4205</v>
      </c>
    </row>
    <row r="298" spans="1:24" x14ac:dyDescent="0.2">
      <c r="A298" s="4" t="s">
        <v>4206</v>
      </c>
      <c r="E298" s="4" t="s">
        <v>4207</v>
      </c>
      <c r="G298" s="4" t="s">
        <v>4208</v>
      </c>
      <c r="H298" s="4" t="s">
        <v>4209</v>
      </c>
      <c r="I298" s="4" t="s">
        <v>4210</v>
      </c>
      <c r="J298" s="4" t="s">
        <v>4211</v>
      </c>
      <c r="L298" s="4" t="s">
        <v>4212</v>
      </c>
      <c r="Q298" s="4" t="s">
        <v>4213</v>
      </c>
      <c r="X298" s="4" t="s">
        <v>4214</v>
      </c>
    </row>
    <row r="299" spans="1:24" x14ac:dyDescent="0.2">
      <c r="A299" s="4" t="s">
        <v>4215</v>
      </c>
      <c r="E299" s="4" t="s">
        <v>4216</v>
      </c>
      <c r="G299" s="4" t="s">
        <v>4217</v>
      </c>
      <c r="H299" s="4" t="s">
        <v>4218</v>
      </c>
      <c r="I299" s="4" t="s">
        <v>4219</v>
      </c>
      <c r="J299" s="4" t="s">
        <v>4220</v>
      </c>
      <c r="L299" s="4" t="s">
        <v>4221</v>
      </c>
      <c r="Q299" s="4" t="s">
        <v>4222</v>
      </c>
      <c r="X299" s="4" t="s">
        <v>4223</v>
      </c>
    </row>
    <row r="300" spans="1:24" x14ac:dyDescent="0.2">
      <c r="A300" s="4" t="s">
        <v>4224</v>
      </c>
      <c r="E300" s="4" t="s">
        <v>4225</v>
      </c>
      <c r="G300" s="4" t="s">
        <v>4226</v>
      </c>
      <c r="H300" s="4" t="s">
        <v>4227</v>
      </c>
      <c r="I300" s="4" t="s">
        <v>4228</v>
      </c>
      <c r="J300" s="4" t="s">
        <v>4229</v>
      </c>
      <c r="L300" s="4" t="s">
        <v>4230</v>
      </c>
      <c r="Q300" s="4" t="s">
        <v>4231</v>
      </c>
      <c r="X300" s="4" t="s">
        <v>4232</v>
      </c>
    </row>
    <row r="301" spans="1:24" x14ac:dyDescent="0.2">
      <c r="A301" s="4" t="s">
        <v>4233</v>
      </c>
      <c r="E301" s="4" t="s">
        <v>4234</v>
      </c>
      <c r="G301" s="4" t="s">
        <v>4235</v>
      </c>
      <c r="H301" s="4" t="s">
        <v>4236</v>
      </c>
      <c r="I301" s="4" t="s">
        <v>4237</v>
      </c>
      <c r="J301" s="4" t="s">
        <v>4238</v>
      </c>
      <c r="L301" s="4" t="s">
        <v>4239</v>
      </c>
      <c r="Q301" s="4" t="s">
        <v>4240</v>
      </c>
      <c r="X301" s="4" t="s">
        <v>4241</v>
      </c>
    </row>
    <row r="302" spans="1:24" x14ac:dyDescent="0.2">
      <c r="A302" s="4" t="s">
        <v>4242</v>
      </c>
      <c r="E302" s="4" t="s">
        <v>4243</v>
      </c>
      <c r="G302" s="4" t="s">
        <v>4244</v>
      </c>
      <c r="H302" s="4" t="s">
        <v>4245</v>
      </c>
      <c r="I302" s="4" t="s">
        <v>4246</v>
      </c>
      <c r="J302" s="4" t="s">
        <v>4247</v>
      </c>
      <c r="L302" s="4" t="s">
        <v>4248</v>
      </c>
      <c r="Q302" s="4" t="s">
        <v>4249</v>
      </c>
      <c r="X302" s="4" t="s">
        <v>4250</v>
      </c>
    </row>
    <row r="303" spans="1:24" x14ac:dyDescent="0.2">
      <c r="A303" s="4" t="s">
        <v>4251</v>
      </c>
      <c r="E303" s="4" t="s">
        <v>4252</v>
      </c>
      <c r="G303" s="4" t="s">
        <v>4253</v>
      </c>
      <c r="H303" s="4" t="s">
        <v>4254</v>
      </c>
      <c r="I303" s="4" t="s">
        <v>4255</v>
      </c>
      <c r="J303" s="4" t="s">
        <v>4256</v>
      </c>
      <c r="L303" s="4" t="s">
        <v>4257</v>
      </c>
      <c r="Q303" s="4" t="s">
        <v>4258</v>
      </c>
      <c r="X303" s="4" t="s">
        <v>4259</v>
      </c>
    </row>
    <row r="304" spans="1:24" x14ac:dyDescent="0.2">
      <c r="A304" s="4" t="s">
        <v>4260</v>
      </c>
      <c r="E304" s="4" t="s">
        <v>4261</v>
      </c>
      <c r="G304" s="4" t="s">
        <v>4262</v>
      </c>
      <c r="H304" s="4" t="s">
        <v>4263</v>
      </c>
      <c r="I304" s="4" t="s">
        <v>4264</v>
      </c>
      <c r="J304" s="4" t="s">
        <v>4265</v>
      </c>
      <c r="L304" s="4" t="s">
        <v>4266</v>
      </c>
      <c r="Q304" s="4" t="s">
        <v>4267</v>
      </c>
      <c r="X304" s="4" t="s">
        <v>4268</v>
      </c>
    </row>
    <row r="305" spans="1:24" x14ac:dyDescent="0.2">
      <c r="A305" s="4" t="s">
        <v>4269</v>
      </c>
      <c r="E305" s="4" t="s">
        <v>4270</v>
      </c>
      <c r="G305" s="4" t="s">
        <v>4271</v>
      </c>
      <c r="H305" s="4" t="s">
        <v>4272</v>
      </c>
      <c r="I305" s="4" t="s">
        <v>4273</v>
      </c>
      <c r="J305" s="4" t="s">
        <v>4274</v>
      </c>
      <c r="L305" s="4" t="s">
        <v>4275</v>
      </c>
      <c r="Q305" s="4" t="s">
        <v>4276</v>
      </c>
      <c r="X305" s="4" t="s">
        <v>4277</v>
      </c>
    </row>
    <row r="306" spans="1:24" x14ac:dyDescent="0.2">
      <c r="A306" s="4" t="s">
        <v>4278</v>
      </c>
      <c r="E306" s="4" t="s">
        <v>4279</v>
      </c>
      <c r="G306" s="4" t="s">
        <v>4280</v>
      </c>
      <c r="H306" s="4" t="s">
        <v>4281</v>
      </c>
      <c r="I306" s="4" t="s">
        <v>3398</v>
      </c>
      <c r="J306" s="4" t="s">
        <v>4282</v>
      </c>
      <c r="L306" s="4" t="s">
        <v>4283</v>
      </c>
      <c r="Q306" s="4" t="s">
        <v>4284</v>
      </c>
      <c r="X306" s="4" t="s">
        <v>4285</v>
      </c>
    </row>
    <row r="307" spans="1:24" x14ac:dyDescent="0.2">
      <c r="A307" s="4" t="s">
        <v>4286</v>
      </c>
      <c r="E307" s="4" t="s">
        <v>4287</v>
      </c>
      <c r="G307" s="4" t="s">
        <v>4288</v>
      </c>
      <c r="H307" s="4" t="s">
        <v>4289</v>
      </c>
      <c r="I307" s="4" t="s">
        <v>4290</v>
      </c>
      <c r="J307" s="4" t="s">
        <v>4291</v>
      </c>
      <c r="L307" s="4" t="s">
        <v>4292</v>
      </c>
      <c r="Q307" s="4" t="s">
        <v>4293</v>
      </c>
      <c r="X307" s="4" t="s">
        <v>4294</v>
      </c>
    </row>
    <row r="308" spans="1:24" x14ac:dyDescent="0.2">
      <c r="A308" s="4" t="s">
        <v>4295</v>
      </c>
      <c r="E308" s="4" t="s">
        <v>4296</v>
      </c>
      <c r="G308" s="4" t="s">
        <v>4297</v>
      </c>
      <c r="H308" s="4" t="s">
        <v>4298</v>
      </c>
      <c r="I308" s="4" t="s">
        <v>4299</v>
      </c>
      <c r="J308" s="4" t="s">
        <v>4300</v>
      </c>
      <c r="L308" s="4" t="s">
        <v>4301</v>
      </c>
      <c r="Q308" s="4" t="s">
        <v>4302</v>
      </c>
      <c r="X308" s="4" t="s">
        <v>4303</v>
      </c>
    </row>
    <row r="309" spans="1:24" x14ac:dyDescent="0.2">
      <c r="A309" s="4" t="s">
        <v>4304</v>
      </c>
      <c r="E309" s="4" t="s">
        <v>4305</v>
      </c>
      <c r="G309" s="4" t="s">
        <v>4306</v>
      </c>
      <c r="H309" s="4" t="s">
        <v>4307</v>
      </c>
      <c r="I309" s="4" t="s">
        <v>4308</v>
      </c>
      <c r="J309" s="4" t="s">
        <v>4309</v>
      </c>
      <c r="L309" s="4" t="s">
        <v>4310</v>
      </c>
      <c r="Q309" s="4" t="s">
        <v>4311</v>
      </c>
      <c r="X309" s="4" t="s">
        <v>4312</v>
      </c>
    </row>
    <row r="310" spans="1:24" x14ac:dyDescent="0.2">
      <c r="A310" s="4" t="s">
        <v>4313</v>
      </c>
      <c r="E310" s="4" t="s">
        <v>4314</v>
      </c>
      <c r="G310" s="4" t="s">
        <v>4315</v>
      </c>
      <c r="H310" s="4" t="s">
        <v>4316</v>
      </c>
      <c r="I310" s="4" t="s">
        <v>4317</v>
      </c>
      <c r="J310" s="4" t="s">
        <v>4318</v>
      </c>
      <c r="L310" s="4" t="s">
        <v>4319</v>
      </c>
      <c r="Q310" s="4" t="s">
        <v>4320</v>
      </c>
      <c r="X310" s="4" t="s">
        <v>4321</v>
      </c>
    </row>
    <row r="311" spans="1:24" x14ac:dyDescent="0.2">
      <c r="A311" s="4" t="s">
        <v>4322</v>
      </c>
      <c r="E311" s="4" t="s">
        <v>4323</v>
      </c>
      <c r="G311" s="4" t="s">
        <v>4324</v>
      </c>
      <c r="H311" s="4" t="s">
        <v>4325</v>
      </c>
      <c r="I311" s="4" t="s">
        <v>4326</v>
      </c>
      <c r="J311" s="4" t="s">
        <v>4327</v>
      </c>
      <c r="L311" s="4" t="s">
        <v>4328</v>
      </c>
      <c r="Q311" s="4" t="s">
        <v>4329</v>
      </c>
      <c r="X311" s="4" t="s">
        <v>4330</v>
      </c>
    </row>
    <row r="312" spans="1:24" x14ac:dyDescent="0.2">
      <c r="A312" s="4" t="s">
        <v>4331</v>
      </c>
      <c r="E312" s="4" t="s">
        <v>4332</v>
      </c>
      <c r="G312" s="4" t="s">
        <v>4333</v>
      </c>
      <c r="H312" s="4" t="s">
        <v>4334</v>
      </c>
      <c r="I312" s="4" t="s">
        <v>4335</v>
      </c>
      <c r="J312" s="4" t="s">
        <v>4336</v>
      </c>
      <c r="L312" s="4" t="s">
        <v>4337</v>
      </c>
      <c r="Q312" s="4" t="s">
        <v>4338</v>
      </c>
      <c r="X312" s="4" t="s">
        <v>4339</v>
      </c>
    </row>
    <row r="313" spans="1:24" x14ac:dyDescent="0.2">
      <c r="A313" s="4" t="s">
        <v>4340</v>
      </c>
      <c r="E313" s="4" t="s">
        <v>4341</v>
      </c>
      <c r="G313" s="4" t="s">
        <v>4342</v>
      </c>
      <c r="H313" s="4" t="s">
        <v>4343</v>
      </c>
      <c r="I313" s="4" t="s">
        <v>4344</v>
      </c>
      <c r="J313" s="4" t="s">
        <v>4345</v>
      </c>
      <c r="L313" s="4" t="s">
        <v>4346</v>
      </c>
      <c r="Q313" s="4" t="s">
        <v>4347</v>
      </c>
      <c r="X313" s="4" t="s">
        <v>4348</v>
      </c>
    </row>
    <row r="314" spans="1:24" x14ac:dyDescent="0.2">
      <c r="A314" s="4" t="s">
        <v>4349</v>
      </c>
      <c r="E314" s="4" t="s">
        <v>4350</v>
      </c>
      <c r="G314" s="4" t="s">
        <v>4351</v>
      </c>
      <c r="H314" s="4" t="s">
        <v>4352</v>
      </c>
      <c r="I314" s="4" t="s">
        <v>4353</v>
      </c>
      <c r="J314" s="4" t="s">
        <v>4354</v>
      </c>
      <c r="L314" s="4" t="s">
        <v>4355</v>
      </c>
      <c r="Q314" s="4" t="s">
        <v>4356</v>
      </c>
      <c r="X314" s="4" t="s">
        <v>4357</v>
      </c>
    </row>
    <row r="315" spans="1:24" x14ac:dyDescent="0.2">
      <c r="A315" s="4" t="s">
        <v>4358</v>
      </c>
      <c r="E315" s="4" t="s">
        <v>4359</v>
      </c>
      <c r="G315" s="4" t="s">
        <v>4360</v>
      </c>
      <c r="H315" s="4" t="s">
        <v>4361</v>
      </c>
      <c r="I315" s="4" t="s">
        <v>4362</v>
      </c>
      <c r="J315" s="4" t="s">
        <v>4363</v>
      </c>
      <c r="L315" s="4" t="s">
        <v>4364</v>
      </c>
      <c r="Q315" s="4" t="s">
        <v>4365</v>
      </c>
      <c r="X315" s="4" t="s">
        <v>4366</v>
      </c>
    </row>
    <row r="316" spans="1:24" x14ac:dyDescent="0.2">
      <c r="A316" s="4" t="s">
        <v>4367</v>
      </c>
      <c r="E316" s="4" t="s">
        <v>4368</v>
      </c>
      <c r="G316" s="4" t="s">
        <v>4369</v>
      </c>
      <c r="H316" s="4" t="s">
        <v>4370</v>
      </c>
      <c r="I316" s="4" t="s">
        <v>4371</v>
      </c>
      <c r="J316" s="4" t="s">
        <v>4372</v>
      </c>
      <c r="L316" s="4" t="s">
        <v>4373</v>
      </c>
      <c r="Q316" s="4" t="s">
        <v>4374</v>
      </c>
      <c r="X316" s="4" t="s">
        <v>4375</v>
      </c>
    </row>
    <row r="317" spans="1:24" x14ac:dyDescent="0.2">
      <c r="A317" s="4" t="s">
        <v>4376</v>
      </c>
      <c r="E317" s="4" t="s">
        <v>4377</v>
      </c>
      <c r="G317" s="4" t="s">
        <v>4378</v>
      </c>
      <c r="H317" s="4" t="s">
        <v>4379</v>
      </c>
      <c r="I317" s="4" t="s">
        <v>4380</v>
      </c>
      <c r="J317" s="4" t="s">
        <v>4381</v>
      </c>
      <c r="L317" s="4" t="s">
        <v>4382</v>
      </c>
      <c r="Q317" s="4" t="s">
        <v>4383</v>
      </c>
      <c r="X317" s="4" t="s">
        <v>4384</v>
      </c>
    </row>
    <row r="318" spans="1:24" x14ac:dyDescent="0.2">
      <c r="A318" s="4" t="s">
        <v>4385</v>
      </c>
      <c r="E318" s="4" t="s">
        <v>4386</v>
      </c>
      <c r="G318" s="4" t="s">
        <v>4387</v>
      </c>
      <c r="H318" s="4" t="s">
        <v>4388</v>
      </c>
      <c r="I318" s="4" t="s">
        <v>4389</v>
      </c>
      <c r="J318" s="4" t="s">
        <v>4390</v>
      </c>
      <c r="L318" s="4" t="s">
        <v>4391</v>
      </c>
      <c r="Q318" s="4" t="s">
        <v>4392</v>
      </c>
      <c r="X318" s="4" t="s">
        <v>4393</v>
      </c>
    </row>
    <row r="319" spans="1:24" x14ac:dyDescent="0.2">
      <c r="A319" s="4" t="s">
        <v>4394</v>
      </c>
      <c r="E319" s="4" t="s">
        <v>4395</v>
      </c>
      <c r="G319" s="4" t="s">
        <v>4396</v>
      </c>
      <c r="H319" s="4" t="s">
        <v>4397</v>
      </c>
      <c r="I319" s="4" t="s">
        <v>4398</v>
      </c>
      <c r="J319" s="4" t="s">
        <v>4399</v>
      </c>
      <c r="L319" s="4" t="s">
        <v>4400</v>
      </c>
      <c r="Q319" s="4" t="s">
        <v>4401</v>
      </c>
      <c r="X319" s="4" t="s">
        <v>4402</v>
      </c>
    </row>
    <row r="320" spans="1:24" x14ac:dyDescent="0.2">
      <c r="A320" s="4" t="s">
        <v>4403</v>
      </c>
      <c r="E320" s="4" t="s">
        <v>4404</v>
      </c>
      <c r="G320" s="4" t="s">
        <v>4405</v>
      </c>
      <c r="H320" s="4" t="s">
        <v>4406</v>
      </c>
      <c r="I320" s="4" t="s">
        <v>4407</v>
      </c>
      <c r="J320" s="4" t="s">
        <v>4408</v>
      </c>
      <c r="L320" s="4" t="s">
        <v>4409</v>
      </c>
      <c r="Q320" s="4" t="s">
        <v>4410</v>
      </c>
      <c r="X320" s="4" t="s">
        <v>4411</v>
      </c>
    </row>
    <row r="321" spans="1:24" x14ac:dyDescent="0.2">
      <c r="A321" s="4" t="s">
        <v>4412</v>
      </c>
      <c r="E321" s="4" t="s">
        <v>4413</v>
      </c>
      <c r="G321" s="4" t="s">
        <v>4414</v>
      </c>
      <c r="H321" s="4" t="s">
        <v>4415</v>
      </c>
      <c r="I321" s="4" t="s">
        <v>4416</v>
      </c>
      <c r="J321" s="4" t="s">
        <v>4417</v>
      </c>
      <c r="L321" s="4" t="s">
        <v>4418</v>
      </c>
      <c r="Q321" s="4" t="s">
        <v>4419</v>
      </c>
      <c r="X321" s="4" t="s">
        <v>4420</v>
      </c>
    </row>
    <row r="322" spans="1:24" x14ac:dyDescent="0.2">
      <c r="A322" s="4" t="s">
        <v>4421</v>
      </c>
      <c r="E322" s="4" t="s">
        <v>4422</v>
      </c>
      <c r="G322" s="4" t="s">
        <v>4423</v>
      </c>
      <c r="H322" s="4" t="s">
        <v>4424</v>
      </c>
      <c r="I322" s="4" t="s">
        <v>4425</v>
      </c>
      <c r="J322" s="4" t="s">
        <v>4426</v>
      </c>
      <c r="L322" s="4" t="s">
        <v>4427</v>
      </c>
      <c r="Q322" s="4" t="s">
        <v>4428</v>
      </c>
      <c r="X322" s="4" t="s">
        <v>4429</v>
      </c>
    </row>
    <row r="323" spans="1:24" x14ac:dyDescent="0.2">
      <c r="A323" s="4" t="s">
        <v>4430</v>
      </c>
      <c r="E323" s="4" t="s">
        <v>4431</v>
      </c>
      <c r="G323" s="4" t="s">
        <v>4432</v>
      </c>
      <c r="H323" s="4" t="s">
        <v>4433</v>
      </c>
      <c r="I323" s="4" t="s">
        <v>4434</v>
      </c>
      <c r="J323" s="4" t="s">
        <v>4435</v>
      </c>
      <c r="L323" s="4" t="s">
        <v>4436</v>
      </c>
      <c r="Q323" s="4" t="s">
        <v>4437</v>
      </c>
      <c r="X323" s="4" t="s">
        <v>4438</v>
      </c>
    </row>
    <row r="324" spans="1:24" x14ac:dyDescent="0.2">
      <c r="A324" s="4" t="s">
        <v>4439</v>
      </c>
      <c r="E324" s="4" t="s">
        <v>4440</v>
      </c>
      <c r="G324" s="4" t="s">
        <v>4441</v>
      </c>
      <c r="H324" s="4" t="s">
        <v>4442</v>
      </c>
      <c r="I324" s="4" t="s">
        <v>4443</v>
      </c>
      <c r="J324" s="4" t="s">
        <v>4444</v>
      </c>
      <c r="L324" s="4" t="s">
        <v>4445</v>
      </c>
      <c r="Q324" s="4" t="s">
        <v>4446</v>
      </c>
      <c r="X324" s="4" t="s">
        <v>4447</v>
      </c>
    </row>
    <row r="325" spans="1:24" x14ac:dyDescent="0.2">
      <c r="A325" s="4" t="s">
        <v>4448</v>
      </c>
      <c r="E325" s="4" t="s">
        <v>4449</v>
      </c>
      <c r="G325" s="4" t="s">
        <v>4450</v>
      </c>
      <c r="H325" s="4" t="s">
        <v>4451</v>
      </c>
      <c r="I325" s="4" t="s">
        <v>4452</v>
      </c>
      <c r="J325" s="4" t="s">
        <v>4453</v>
      </c>
      <c r="L325" s="4" t="s">
        <v>4454</v>
      </c>
      <c r="Q325" s="4" t="s">
        <v>4455</v>
      </c>
      <c r="X325" s="4" t="s">
        <v>4456</v>
      </c>
    </row>
    <row r="326" spans="1:24" x14ac:dyDescent="0.2">
      <c r="A326" s="4" t="s">
        <v>4457</v>
      </c>
      <c r="E326" s="4" t="s">
        <v>4458</v>
      </c>
      <c r="G326" s="4" t="s">
        <v>4459</v>
      </c>
      <c r="H326" s="4" t="s">
        <v>4460</v>
      </c>
      <c r="I326" s="4" t="s">
        <v>4461</v>
      </c>
      <c r="J326" s="4" t="s">
        <v>4462</v>
      </c>
      <c r="L326" s="4" t="s">
        <v>4463</v>
      </c>
      <c r="Q326" s="4" t="s">
        <v>4464</v>
      </c>
      <c r="X326" s="4" t="s">
        <v>4465</v>
      </c>
    </row>
    <row r="327" spans="1:24" x14ac:dyDescent="0.2">
      <c r="A327" s="4" t="s">
        <v>4466</v>
      </c>
      <c r="E327" s="4" t="s">
        <v>4467</v>
      </c>
      <c r="G327" s="4" t="s">
        <v>4468</v>
      </c>
      <c r="H327" s="4" t="s">
        <v>4469</v>
      </c>
      <c r="I327" s="4" t="s">
        <v>4470</v>
      </c>
      <c r="J327" s="4" t="s">
        <v>4471</v>
      </c>
      <c r="L327" s="4" t="s">
        <v>4472</v>
      </c>
      <c r="Q327" s="4" t="s">
        <v>4473</v>
      </c>
      <c r="X327" s="4" t="s">
        <v>4474</v>
      </c>
    </row>
    <row r="328" spans="1:24" x14ac:dyDescent="0.2">
      <c r="A328" s="4" t="s">
        <v>4475</v>
      </c>
      <c r="E328" s="4" t="s">
        <v>4476</v>
      </c>
      <c r="G328" s="4" t="s">
        <v>4477</v>
      </c>
      <c r="H328" s="4" t="s">
        <v>4478</v>
      </c>
      <c r="I328" s="4" t="s">
        <v>4479</v>
      </c>
      <c r="J328" s="4" t="s">
        <v>4480</v>
      </c>
      <c r="L328" s="4" t="s">
        <v>4481</v>
      </c>
      <c r="Q328" s="4" t="s">
        <v>4482</v>
      </c>
      <c r="X328" s="4" t="s">
        <v>4483</v>
      </c>
    </row>
    <row r="329" spans="1:24" x14ac:dyDescent="0.2">
      <c r="A329" s="4" t="s">
        <v>4484</v>
      </c>
      <c r="E329" s="4" t="s">
        <v>4485</v>
      </c>
      <c r="G329" s="4" t="s">
        <v>4486</v>
      </c>
      <c r="H329" s="4" t="s">
        <v>4487</v>
      </c>
      <c r="I329" s="4" t="s">
        <v>4488</v>
      </c>
      <c r="J329" s="4" t="s">
        <v>4489</v>
      </c>
      <c r="L329" s="4" t="s">
        <v>4490</v>
      </c>
      <c r="Q329" s="4" t="s">
        <v>4491</v>
      </c>
      <c r="X329" s="4" t="s">
        <v>4492</v>
      </c>
    </row>
    <row r="330" spans="1:24" x14ac:dyDescent="0.2">
      <c r="A330" s="4" t="s">
        <v>4493</v>
      </c>
      <c r="E330" s="4" t="s">
        <v>4494</v>
      </c>
      <c r="G330" s="4" t="s">
        <v>4495</v>
      </c>
      <c r="H330" s="4" t="s">
        <v>4496</v>
      </c>
      <c r="I330" s="4" t="s">
        <v>4497</v>
      </c>
      <c r="J330" s="4" t="s">
        <v>4498</v>
      </c>
      <c r="L330" s="4" t="s">
        <v>4499</v>
      </c>
      <c r="Q330" s="4" t="s">
        <v>4500</v>
      </c>
      <c r="X330" s="4" t="s">
        <v>4501</v>
      </c>
    </row>
    <row r="331" spans="1:24" x14ac:dyDescent="0.2">
      <c r="A331" s="4" t="s">
        <v>4502</v>
      </c>
      <c r="E331" s="4" t="s">
        <v>4503</v>
      </c>
      <c r="G331" s="4" t="s">
        <v>4504</v>
      </c>
      <c r="H331" s="4" t="s">
        <v>4505</v>
      </c>
      <c r="I331" s="4" t="s">
        <v>4506</v>
      </c>
      <c r="J331" s="4" t="s">
        <v>4507</v>
      </c>
      <c r="L331" s="4" t="s">
        <v>4508</v>
      </c>
      <c r="Q331" s="4" t="s">
        <v>4509</v>
      </c>
      <c r="X331" s="4" t="s">
        <v>4510</v>
      </c>
    </row>
    <row r="332" spans="1:24" x14ac:dyDescent="0.2">
      <c r="A332" s="4" t="s">
        <v>4511</v>
      </c>
      <c r="E332" s="4" t="s">
        <v>4512</v>
      </c>
      <c r="G332" s="4" t="s">
        <v>4513</v>
      </c>
      <c r="H332" s="4" t="s">
        <v>4514</v>
      </c>
      <c r="I332" s="4" t="s">
        <v>4515</v>
      </c>
      <c r="J332" s="4" t="s">
        <v>4516</v>
      </c>
      <c r="L332" s="4" t="s">
        <v>4517</v>
      </c>
      <c r="Q332" s="4" t="s">
        <v>4518</v>
      </c>
      <c r="X332" s="4" t="s">
        <v>4519</v>
      </c>
    </row>
    <row r="333" spans="1:24" x14ac:dyDescent="0.2">
      <c r="A333" s="4" t="s">
        <v>4520</v>
      </c>
      <c r="E333" s="4" t="s">
        <v>4521</v>
      </c>
      <c r="G333" s="4" t="s">
        <v>4522</v>
      </c>
      <c r="H333" s="4" t="s">
        <v>4523</v>
      </c>
      <c r="I333" s="4" t="s">
        <v>4524</v>
      </c>
      <c r="J333" s="4" t="s">
        <v>4525</v>
      </c>
      <c r="L333" s="4" t="s">
        <v>4526</v>
      </c>
      <c r="Q333" s="4" t="s">
        <v>4527</v>
      </c>
      <c r="X333" s="4" t="s">
        <v>4528</v>
      </c>
    </row>
    <row r="334" spans="1:24" x14ac:dyDescent="0.2">
      <c r="A334" s="4" t="s">
        <v>4529</v>
      </c>
      <c r="E334" s="4" t="s">
        <v>4530</v>
      </c>
      <c r="G334" s="4" t="s">
        <v>4531</v>
      </c>
      <c r="H334" s="4" t="s">
        <v>4532</v>
      </c>
      <c r="I334" s="4" t="s">
        <v>4533</v>
      </c>
      <c r="J334" s="4" t="s">
        <v>4534</v>
      </c>
      <c r="L334" s="4" t="s">
        <v>4535</v>
      </c>
      <c r="Q334" s="4" t="s">
        <v>4536</v>
      </c>
      <c r="X334" s="4" t="s">
        <v>4537</v>
      </c>
    </row>
    <row r="335" spans="1:24" x14ac:dyDescent="0.2">
      <c r="A335" s="4" t="s">
        <v>4538</v>
      </c>
      <c r="E335" s="4" t="s">
        <v>4539</v>
      </c>
      <c r="G335" s="4" t="s">
        <v>4540</v>
      </c>
      <c r="H335" s="4" t="s">
        <v>4541</v>
      </c>
      <c r="I335" s="4" t="s">
        <v>4542</v>
      </c>
      <c r="J335" s="4" t="s">
        <v>4543</v>
      </c>
      <c r="L335" s="4" t="s">
        <v>4544</v>
      </c>
      <c r="Q335" s="4" t="s">
        <v>4545</v>
      </c>
      <c r="X335" s="4" t="s">
        <v>4546</v>
      </c>
    </row>
    <row r="336" spans="1:24" x14ac:dyDescent="0.2">
      <c r="A336" s="4" t="s">
        <v>4547</v>
      </c>
      <c r="E336" s="4" t="s">
        <v>4548</v>
      </c>
      <c r="G336" s="4" t="s">
        <v>4549</v>
      </c>
      <c r="H336" s="4" t="s">
        <v>4550</v>
      </c>
      <c r="I336" s="4" t="s">
        <v>4551</v>
      </c>
      <c r="J336" s="4" t="s">
        <v>4552</v>
      </c>
      <c r="L336" s="4" t="s">
        <v>4553</v>
      </c>
      <c r="Q336" s="4" t="s">
        <v>4554</v>
      </c>
      <c r="X336" s="4" t="s">
        <v>4555</v>
      </c>
    </row>
    <row r="337" spans="1:24" x14ac:dyDescent="0.2">
      <c r="A337" s="4" t="s">
        <v>4556</v>
      </c>
      <c r="E337" s="4" t="s">
        <v>4557</v>
      </c>
      <c r="G337" s="4" t="s">
        <v>4558</v>
      </c>
      <c r="H337" s="4" t="s">
        <v>4559</v>
      </c>
      <c r="I337" s="4" t="s">
        <v>4560</v>
      </c>
      <c r="J337" s="4" t="s">
        <v>4561</v>
      </c>
      <c r="L337" s="4" t="s">
        <v>4562</v>
      </c>
      <c r="Q337" s="4" t="s">
        <v>4563</v>
      </c>
      <c r="X337" s="4" t="s">
        <v>4564</v>
      </c>
    </row>
    <row r="338" spans="1:24" x14ac:dyDescent="0.2">
      <c r="A338" s="4" t="s">
        <v>4565</v>
      </c>
      <c r="E338" s="4" t="s">
        <v>4566</v>
      </c>
      <c r="G338" s="4" t="s">
        <v>4567</v>
      </c>
      <c r="H338" s="4" t="s">
        <v>4568</v>
      </c>
      <c r="I338" s="4" t="s">
        <v>4569</v>
      </c>
      <c r="J338" s="4" t="s">
        <v>4570</v>
      </c>
      <c r="L338" s="4" t="s">
        <v>4571</v>
      </c>
      <c r="Q338" s="4" t="s">
        <v>4572</v>
      </c>
      <c r="X338" s="4" t="s">
        <v>4573</v>
      </c>
    </row>
    <row r="339" spans="1:24" x14ac:dyDescent="0.2">
      <c r="A339" s="4" t="s">
        <v>4574</v>
      </c>
      <c r="E339" s="4" t="s">
        <v>4575</v>
      </c>
      <c r="G339" s="4" t="s">
        <v>4576</v>
      </c>
      <c r="H339" s="4" t="s">
        <v>4577</v>
      </c>
      <c r="I339" s="4" t="s">
        <v>4578</v>
      </c>
      <c r="J339" s="4" t="s">
        <v>4579</v>
      </c>
      <c r="L339" s="4" t="s">
        <v>4580</v>
      </c>
      <c r="Q339" s="4" t="s">
        <v>4581</v>
      </c>
      <c r="X339" s="4" t="s">
        <v>4582</v>
      </c>
    </row>
    <row r="340" spans="1:24" x14ac:dyDescent="0.2">
      <c r="A340" s="4" t="s">
        <v>4583</v>
      </c>
      <c r="E340" s="4" t="s">
        <v>4584</v>
      </c>
      <c r="G340" s="4" t="s">
        <v>4585</v>
      </c>
      <c r="H340" s="4" t="s">
        <v>4586</v>
      </c>
      <c r="I340" s="4" t="s">
        <v>4587</v>
      </c>
      <c r="J340" s="4" t="s">
        <v>4588</v>
      </c>
      <c r="L340" s="4" t="s">
        <v>4589</v>
      </c>
      <c r="Q340" s="4" t="s">
        <v>4590</v>
      </c>
      <c r="X340" s="4" t="s">
        <v>4591</v>
      </c>
    </row>
    <row r="341" spans="1:24" x14ac:dyDescent="0.2">
      <c r="A341" s="4" t="s">
        <v>4592</v>
      </c>
      <c r="E341" s="4" t="s">
        <v>4593</v>
      </c>
      <c r="G341" s="4" t="s">
        <v>4594</v>
      </c>
      <c r="H341" s="4" t="s">
        <v>4595</v>
      </c>
      <c r="I341" s="4" t="s">
        <v>4596</v>
      </c>
      <c r="J341" s="4" t="s">
        <v>4597</v>
      </c>
      <c r="L341" s="4" t="s">
        <v>4598</v>
      </c>
      <c r="Q341" s="4" t="s">
        <v>4599</v>
      </c>
      <c r="X341" s="4" t="s">
        <v>4600</v>
      </c>
    </row>
    <row r="342" spans="1:24" x14ac:dyDescent="0.2">
      <c r="A342" s="4" t="s">
        <v>4601</v>
      </c>
      <c r="E342" s="4" t="s">
        <v>4602</v>
      </c>
      <c r="G342" s="4" t="s">
        <v>4603</v>
      </c>
      <c r="H342" s="4" t="s">
        <v>4604</v>
      </c>
      <c r="I342" s="4" t="s">
        <v>4605</v>
      </c>
      <c r="J342" s="4" t="s">
        <v>4606</v>
      </c>
      <c r="L342" s="4" t="s">
        <v>4607</v>
      </c>
      <c r="Q342" s="4" t="s">
        <v>4608</v>
      </c>
      <c r="X342" s="4" t="s">
        <v>4609</v>
      </c>
    </row>
    <row r="343" spans="1:24" x14ac:dyDescent="0.2">
      <c r="A343" s="4" t="s">
        <v>4610</v>
      </c>
      <c r="E343" s="4" t="s">
        <v>4611</v>
      </c>
      <c r="G343" s="4" t="s">
        <v>4612</v>
      </c>
      <c r="H343" s="4" t="s">
        <v>4613</v>
      </c>
      <c r="I343" s="4" t="s">
        <v>4614</v>
      </c>
      <c r="J343" s="4" t="s">
        <v>4615</v>
      </c>
      <c r="L343" s="4" t="s">
        <v>4616</v>
      </c>
      <c r="Q343" s="4" t="s">
        <v>4617</v>
      </c>
      <c r="X343" s="4" t="s">
        <v>4618</v>
      </c>
    </row>
    <row r="344" spans="1:24" x14ac:dyDescent="0.2">
      <c r="A344" s="4" t="s">
        <v>4619</v>
      </c>
      <c r="E344" s="4" t="s">
        <v>4620</v>
      </c>
      <c r="G344" s="4" t="s">
        <v>4621</v>
      </c>
      <c r="H344" s="4" t="s">
        <v>4622</v>
      </c>
      <c r="I344" s="4" t="s">
        <v>4623</v>
      </c>
      <c r="J344" s="4" t="s">
        <v>4624</v>
      </c>
      <c r="L344" s="4" t="s">
        <v>4625</v>
      </c>
      <c r="Q344" s="4" t="s">
        <v>4626</v>
      </c>
      <c r="X344" s="4" t="s">
        <v>4627</v>
      </c>
    </row>
    <row r="345" spans="1:24" x14ac:dyDescent="0.2">
      <c r="A345" s="4" t="s">
        <v>4628</v>
      </c>
      <c r="E345" s="4" t="s">
        <v>4629</v>
      </c>
      <c r="G345" s="4" t="s">
        <v>4630</v>
      </c>
      <c r="H345" s="4" t="s">
        <v>4631</v>
      </c>
      <c r="I345" s="4" t="s">
        <v>4632</v>
      </c>
      <c r="J345" s="4" t="s">
        <v>4633</v>
      </c>
      <c r="L345" s="4" t="s">
        <v>4634</v>
      </c>
      <c r="Q345" s="4" t="s">
        <v>4635</v>
      </c>
      <c r="X345" s="4" t="s">
        <v>4636</v>
      </c>
    </row>
    <row r="346" spans="1:24" x14ac:dyDescent="0.2">
      <c r="A346" s="4" t="s">
        <v>4637</v>
      </c>
      <c r="E346" s="4" t="s">
        <v>4638</v>
      </c>
      <c r="G346" s="4" t="s">
        <v>4639</v>
      </c>
      <c r="H346" s="4" t="s">
        <v>4640</v>
      </c>
      <c r="I346" s="4" t="s">
        <v>4641</v>
      </c>
      <c r="J346" s="4" t="s">
        <v>4642</v>
      </c>
      <c r="L346" s="4" t="s">
        <v>4643</v>
      </c>
      <c r="Q346" s="4" t="s">
        <v>4644</v>
      </c>
      <c r="X346" s="4" t="s">
        <v>4645</v>
      </c>
    </row>
    <row r="347" spans="1:24" x14ac:dyDescent="0.2">
      <c r="A347" s="4" t="s">
        <v>4646</v>
      </c>
      <c r="E347" s="4" t="s">
        <v>4647</v>
      </c>
      <c r="G347" s="4" t="s">
        <v>4648</v>
      </c>
      <c r="H347" s="4" t="s">
        <v>4649</v>
      </c>
      <c r="I347" s="4" t="s">
        <v>4650</v>
      </c>
      <c r="J347" s="4" t="s">
        <v>4651</v>
      </c>
      <c r="L347" s="4" t="s">
        <v>4652</v>
      </c>
      <c r="Q347" s="4" t="s">
        <v>4653</v>
      </c>
      <c r="X347" s="4" t="s">
        <v>4654</v>
      </c>
    </row>
    <row r="348" spans="1:24" x14ac:dyDescent="0.2">
      <c r="A348" s="4" t="s">
        <v>4655</v>
      </c>
      <c r="E348" s="4" t="s">
        <v>4656</v>
      </c>
      <c r="G348" s="4" t="s">
        <v>4657</v>
      </c>
      <c r="H348" s="4" t="s">
        <v>4658</v>
      </c>
      <c r="I348" s="4" t="s">
        <v>4659</v>
      </c>
      <c r="J348" s="4" t="s">
        <v>4660</v>
      </c>
      <c r="L348" s="4" t="s">
        <v>4661</v>
      </c>
      <c r="Q348" s="4" t="s">
        <v>4662</v>
      </c>
      <c r="X348" s="4" t="s">
        <v>4663</v>
      </c>
    </row>
    <row r="349" spans="1:24" x14ac:dyDescent="0.2">
      <c r="A349" s="4" t="s">
        <v>4664</v>
      </c>
      <c r="E349" s="4" t="s">
        <v>4665</v>
      </c>
      <c r="G349" s="4" t="s">
        <v>4666</v>
      </c>
      <c r="H349" s="4" t="s">
        <v>4667</v>
      </c>
      <c r="I349" s="4" t="s">
        <v>4668</v>
      </c>
      <c r="J349" s="4" t="s">
        <v>4669</v>
      </c>
      <c r="L349" s="4" t="s">
        <v>4670</v>
      </c>
      <c r="Q349" s="4" t="s">
        <v>4671</v>
      </c>
      <c r="X349" s="4" t="s">
        <v>4672</v>
      </c>
    </row>
    <row r="350" spans="1:24" x14ac:dyDescent="0.2">
      <c r="A350" s="4" t="s">
        <v>4673</v>
      </c>
      <c r="E350" s="4" t="s">
        <v>4674</v>
      </c>
      <c r="G350" s="4" t="s">
        <v>4675</v>
      </c>
      <c r="H350" s="4" t="s">
        <v>4676</v>
      </c>
      <c r="I350" s="4" t="s">
        <v>4677</v>
      </c>
      <c r="J350" s="4" t="s">
        <v>4678</v>
      </c>
      <c r="L350" s="4" t="s">
        <v>4679</v>
      </c>
      <c r="Q350" s="4" t="s">
        <v>4680</v>
      </c>
      <c r="X350" s="4" t="s">
        <v>4681</v>
      </c>
    </row>
    <row r="351" spans="1:24" x14ac:dyDescent="0.2">
      <c r="A351" s="4" t="s">
        <v>4682</v>
      </c>
      <c r="E351" s="4" t="s">
        <v>4683</v>
      </c>
      <c r="G351" s="4" t="s">
        <v>4684</v>
      </c>
      <c r="H351" s="4" t="s">
        <v>4685</v>
      </c>
      <c r="I351" s="4" t="s">
        <v>4686</v>
      </c>
      <c r="J351" s="4" t="s">
        <v>4687</v>
      </c>
      <c r="L351" s="4" t="s">
        <v>4688</v>
      </c>
      <c r="Q351" s="4" t="s">
        <v>4689</v>
      </c>
      <c r="X351" s="4" t="s">
        <v>4690</v>
      </c>
    </row>
    <row r="352" spans="1:24" x14ac:dyDescent="0.2">
      <c r="A352" s="4" t="s">
        <v>4691</v>
      </c>
      <c r="E352" s="4" t="s">
        <v>4692</v>
      </c>
      <c r="G352" s="4" t="s">
        <v>4693</v>
      </c>
      <c r="H352" s="4" t="s">
        <v>4694</v>
      </c>
      <c r="I352" s="4" t="s">
        <v>4695</v>
      </c>
      <c r="J352" s="4" t="s">
        <v>4696</v>
      </c>
      <c r="L352" s="4" t="s">
        <v>4697</v>
      </c>
      <c r="Q352" s="4" t="s">
        <v>4698</v>
      </c>
      <c r="X352" s="4" t="s">
        <v>4699</v>
      </c>
    </row>
    <row r="353" spans="1:24" x14ac:dyDescent="0.2">
      <c r="A353" s="4" t="s">
        <v>4700</v>
      </c>
      <c r="E353" s="4" t="s">
        <v>4701</v>
      </c>
      <c r="G353" s="4" t="s">
        <v>4702</v>
      </c>
      <c r="H353" s="4" t="s">
        <v>4703</v>
      </c>
      <c r="I353" s="4" t="s">
        <v>4704</v>
      </c>
      <c r="J353" s="4" t="s">
        <v>4705</v>
      </c>
      <c r="L353" s="4" t="s">
        <v>4706</v>
      </c>
      <c r="Q353" s="4" t="s">
        <v>4707</v>
      </c>
      <c r="X353" s="4" t="s">
        <v>4708</v>
      </c>
    </row>
    <row r="354" spans="1:24" x14ac:dyDescent="0.2">
      <c r="A354" s="4" t="s">
        <v>4709</v>
      </c>
      <c r="E354" s="4" t="s">
        <v>4710</v>
      </c>
      <c r="G354" s="4" t="s">
        <v>4711</v>
      </c>
      <c r="H354" s="4" t="s">
        <v>4712</v>
      </c>
      <c r="I354" s="4" t="s">
        <v>4713</v>
      </c>
      <c r="J354" s="4" t="s">
        <v>4714</v>
      </c>
      <c r="L354" s="4" t="s">
        <v>4715</v>
      </c>
      <c r="Q354" s="4" t="s">
        <v>4716</v>
      </c>
      <c r="X354" s="4" t="s">
        <v>4717</v>
      </c>
    </row>
    <row r="355" spans="1:24" x14ac:dyDescent="0.2">
      <c r="A355" s="4" t="s">
        <v>4718</v>
      </c>
      <c r="E355" s="4" t="s">
        <v>4719</v>
      </c>
      <c r="G355" s="4" t="s">
        <v>4720</v>
      </c>
      <c r="H355" s="4" t="s">
        <v>4721</v>
      </c>
      <c r="I355" s="4" t="s">
        <v>4722</v>
      </c>
      <c r="J355" s="4" t="s">
        <v>4723</v>
      </c>
      <c r="L355" s="4" t="s">
        <v>4724</v>
      </c>
      <c r="Q355" s="4" t="s">
        <v>4725</v>
      </c>
      <c r="X355" s="4" t="s">
        <v>4726</v>
      </c>
    </row>
    <row r="356" spans="1:24" x14ac:dyDescent="0.2">
      <c r="A356" s="4" t="s">
        <v>4727</v>
      </c>
      <c r="E356" s="4" t="s">
        <v>4728</v>
      </c>
      <c r="G356" s="4" t="s">
        <v>4729</v>
      </c>
      <c r="H356" s="4" t="s">
        <v>4730</v>
      </c>
      <c r="I356" s="4" t="s">
        <v>4731</v>
      </c>
      <c r="J356" s="4" t="s">
        <v>4732</v>
      </c>
      <c r="L356" s="4" t="s">
        <v>4733</v>
      </c>
      <c r="Q356" s="4" t="s">
        <v>4734</v>
      </c>
      <c r="X356" s="4" t="s">
        <v>4735</v>
      </c>
    </row>
    <row r="357" spans="1:24" x14ac:dyDescent="0.2">
      <c r="A357" s="4" t="s">
        <v>4736</v>
      </c>
      <c r="E357" s="4" t="s">
        <v>4737</v>
      </c>
      <c r="G357" s="4" t="s">
        <v>4738</v>
      </c>
      <c r="H357" s="4" t="s">
        <v>4739</v>
      </c>
      <c r="I357" s="4" t="s">
        <v>4740</v>
      </c>
      <c r="J357" s="4" t="s">
        <v>4741</v>
      </c>
      <c r="L357" s="4" t="s">
        <v>4742</v>
      </c>
      <c r="Q357" s="4" t="s">
        <v>4743</v>
      </c>
      <c r="X357" s="4" t="s">
        <v>4744</v>
      </c>
    </row>
    <row r="358" spans="1:24" x14ac:dyDescent="0.2">
      <c r="A358" s="4" t="s">
        <v>4745</v>
      </c>
      <c r="E358" s="4" t="s">
        <v>4746</v>
      </c>
      <c r="G358" s="4" t="s">
        <v>4747</v>
      </c>
      <c r="H358" s="4" t="s">
        <v>4748</v>
      </c>
      <c r="I358" s="4" t="s">
        <v>4749</v>
      </c>
      <c r="J358" s="4" t="s">
        <v>4750</v>
      </c>
      <c r="L358" s="4" t="s">
        <v>4751</v>
      </c>
      <c r="Q358" s="4" t="s">
        <v>4752</v>
      </c>
      <c r="X358" s="4" t="s">
        <v>4753</v>
      </c>
    </row>
    <row r="359" spans="1:24" x14ac:dyDescent="0.2">
      <c r="A359" s="4" t="s">
        <v>4754</v>
      </c>
      <c r="E359" s="4" t="s">
        <v>4755</v>
      </c>
      <c r="G359" s="4" t="s">
        <v>4756</v>
      </c>
      <c r="H359" s="4" t="s">
        <v>4757</v>
      </c>
      <c r="I359" s="4" t="s">
        <v>4758</v>
      </c>
      <c r="J359" s="4" t="s">
        <v>4759</v>
      </c>
      <c r="L359" s="4" t="s">
        <v>4760</v>
      </c>
      <c r="Q359" s="4" t="s">
        <v>4761</v>
      </c>
      <c r="X359" s="4" t="s">
        <v>4762</v>
      </c>
    </row>
    <row r="360" spans="1:24" x14ac:dyDescent="0.2">
      <c r="A360" s="4" t="s">
        <v>4763</v>
      </c>
      <c r="E360" s="4" t="s">
        <v>4764</v>
      </c>
      <c r="G360" s="4" t="s">
        <v>4765</v>
      </c>
      <c r="H360" s="4" t="s">
        <v>4766</v>
      </c>
      <c r="I360" s="4" t="s">
        <v>4767</v>
      </c>
      <c r="J360" s="4" t="s">
        <v>4768</v>
      </c>
      <c r="L360" s="4" t="s">
        <v>4769</v>
      </c>
      <c r="Q360" s="4" t="s">
        <v>4770</v>
      </c>
      <c r="X360" s="4" t="s">
        <v>4771</v>
      </c>
    </row>
    <row r="361" spans="1:24" x14ac:dyDescent="0.2">
      <c r="A361" s="4" t="s">
        <v>4772</v>
      </c>
      <c r="E361" s="4" t="s">
        <v>4773</v>
      </c>
      <c r="G361" s="4" t="s">
        <v>4774</v>
      </c>
      <c r="H361" s="4" t="s">
        <v>4775</v>
      </c>
      <c r="I361" s="4" t="s">
        <v>4776</v>
      </c>
      <c r="J361" s="4" t="s">
        <v>4777</v>
      </c>
      <c r="L361" s="4" t="s">
        <v>4778</v>
      </c>
      <c r="Q361" s="4" t="s">
        <v>4779</v>
      </c>
      <c r="X361" s="4" t="s">
        <v>4780</v>
      </c>
    </row>
    <row r="362" spans="1:24" x14ac:dyDescent="0.2">
      <c r="A362" s="4" t="s">
        <v>4781</v>
      </c>
      <c r="E362" s="4" t="s">
        <v>4782</v>
      </c>
      <c r="G362" s="4" t="s">
        <v>4783</v>
      </c>
      <c r="H362" s="4" t="s">
        <v>4784</v>
      </c>
      <c r="I362" s="4" t="s">
        <v>4785</v>
      </c>
      <c r="J362" s="4" t="s">
        <v>4786</v>
      </c>
      <c r="L362" s="4" t="s">
        <v>4787</v>
      </c>
      <c r="Q362" s="4" t="s">
        <v>4788</v>
      </c>
      <c r="X362" s="4" t="s">
        <v>4789</v>
      </c>
    </row>
    <row r="363" spans="1:24" x14ac:dyDescent="0.2">
      <c r="A363" s="4" t="s">
        <v>4790</v>
      </c>
      <c r="E363" s="4" t="s">
        <v>4791</v>
      </c>
      <c r="G363" s="4" t="s">
        <v>4792</v>
      </c>
      <c r="H363" s="4" t="s">
        <v>4793</v>
      </c>
      <c r="I363" s="4" t="s">
        <v>4794</v>
      </c>
      <c r="J363" s="4" t="s">
        <v>4795</v>
      </c>
      <c r="L363" s="4" t="s">
        <v>4796</v>
      </c>
      <c r="Q363" s="4" t="s">
        <v>4797</v>
      </c>
      <c r="X363" s="4" t="s">
        <v>4798</v>
      </c>
    </row>
    <row r="364" spans="1:24" x14ac:dyDescent="0.2">
      <c r="A364" s="4" t="s">
        <v>4799</v>
      </c>
      <c r="E364" s="4" t="s">
        <v>4800</v>
      </c>
      <c r="G364" s="4" t="s">
        <v>4801</v>
      </c>
      <c r="H364" s="4" t="s">
        <v>4802</v>
      </c>
      <c r="I364" s="4" t="s">
        <v>4803</v>
      </c>
      <c r="J364" s="4" t="s">
        <v>4804</v>
      </c>
      <c r="L364" s="4" t="s">
        <v>4805</v>
      </c>
      <c r="Q364" s="4" t="s">
        <v>4806</v>
      </c>
      <c r="X364" s="4" t="s">
        <v>4807</v>
      </c>
    </row>
    <row r="365" spans="1:24" x14ac:dyDescent="0.2">
      <c r="A365" s="4" t="s">
        <v>4808</v>
      </c>
      <c r="E365" s="4" t="s">
        <v>4809</v>
      </c>
      <c r="G365" s="4" t="s">
        <v>4810</v>
      </c>
      <c r="H365" s="4" t="s">
        <v>4811</v>
      </c>
      <c r="I365" s="4" t="s">
        <v>4812</v>
      </c>
      <c r="J365" s="4" t="s">
        <v>4813</v>
      </c>
      <c r="L365" s="4" t="s">
        <v>4814</v>
      </c>
      <c r="Q365" s="4" t="s">
        <v>4815</v>
      </c>
      <c r="X365" s="4" t="s">
        <v>4816</v>
      </c>
    </row>
    <row r="366" spans="1:24" x14ac:dyDescent="0.2">
      <c r="A366" s="4" t="s">
        <v>4817</v>
      </c>
      <c r="E366" s="4" t="s">
        <v>4818</v>
      </c>
      <c r="G366" s="4" t="s">
        <v>4819</v>
      </c>
      <c r="H366" s="4" t="s">
        <v>4820</v>
      </c>
      <c r="I366" s="4" t="s">
        <v>4821</v>
      </c>
      <c r="J366" s="4" t="s">
        <v>4822</v>
      </c>
      <c r="L366" s="4" t="s">
        <v>4823</v>
      </c>
      <c r="Q366" s="4" t="s">
        <v>4824</v>
      </c>
      <c r="X366" s="4" t="s">
        <v>4825</v>
      </c>
    </row>
    <row r="367" spans="1:24" x14ac:dyDescent="0.2">
      <c r="A367" s="4" t="s">
        <v>4826</v>
      </c>
      <c r="E367" s="4" t="s">
        <v>4827</v>
      </c>
      <c r="G367" s="4" t="s">
        <v>4828</v>
      </c>
      <c r="H367" s="4" t="s">
        <v>4829</v>
      </c>
      <c r="I367" s="4" t="s">
        <v>4830</v>
      </c>
      <c r="J367" s="4" t="s">
        <v>4831</v>
      </c>
      <c r="L367" s="4" t="s">
        <v>4832</v>
      </c>
      <c r="Q367" s="4" t="s">
        <v>4833</v>
      </c>
      <c r="X367" s="4" t="s">
        <v>4834</v>
      </c>
    </row>
    <row r="368" spans="1:24" x14ac:dyDescent="0.2">
      <c r="A368" s="4" t="s">
        <v>4835</v>
      </c>
      <c r="E368" s="4" t="s">
        <v>4836</v>
      </c>
      <c r="G368" s="4" t="s">
        <v>4837</v>
      </c>
      <c r="H368" s="4" t="s">
        <v>4838</v>
      </c>
      <c r="I368" s="4" t="s">
        <v>4839</v>
      </c>
      <c r="J368" s="4" t="s">
        <v>4840</v>
      </c>
      <c r="L368" s="4" t="s">
        <v>4841</v>
      </c>
      <c r="Q368" s="4" t="s">
        <v>4842</v>
      </c>
      <c r="X368" s="4" t="s">
        <v>4843</v>
      </c>
    </row>
    <row r="369" spans="1:24" x14ac:dyDescent="0.2">
      <c r="A369" s="4" t="s">
        <v>4844</v>
      </c>
      <c r="E369" s="4" t="s">
        <v>4845</v>
      </c>
      <c r="G369" s="4" t="s">
        <v>4846</v>
      </c>
      <c r="H369" s="4" t="s">
        <v>4847</v>
      </c>
      <c r="I369" s="4" t="s">
        <v>4848</v>
      </c>
      <c r="J369" s="4" t="s">
        <v>4849</v>
      </c>
      <c r="L369" s="4" t="s">
        <v>4850</v>
      </c>
      <c r="Q369" s="4" t="s">
        <v>4851</v>
      </c>
      <c r="X369" s="4" t="s">
        <v>4852</v>
      </c>
    </row>
    <row r="370" spans="1:24" x14ac:dyDescent="0.2">
      <c r="A370" s="4" t="s">
        <v>4853</v>
      </c>
      <c r="E370" s="4" t="s">
        <v>4854</v>
      </c>
      <c r="G370" s="4" t="s">
        <v>4855</v>
      </c>
      <c r="H370" s="4" t="s">
        <v>4856</v>
      </c>
      <c r="I370" s="4" t="s">
        <v>4857</v>
      </c>
      <c r="J370" s="4" t="s">
        <v>4858</v>
      </c>
      <c r="L370" s="4" t="s">
        <v>4859</v>
      </c>
      <c r="Q370" s="4" t="s">
        <v>4860</v>
      </c>
      <c r="X370" s="4" t="s">
        <v>4861</v>
      </c>
    </row>
    <row r="371" spans="1:24" x14ac:dyDescent="0.2">
      <c r="A371" s="4" t="s">
        <v>4862</v>
      </c>
      <c r="E371" s="4" t="s">
        <v>4863</v>
      </c>
      <c r="G371" s="4" t="s">
        <v>4864</v>
      </c>
      <c r="H371" s="4" t="s">
        <v>4865</v>
      </c>
      <c r="I371" s="4" t="s">
        <v>4866</v>
      </c>
      <c r="J371" s="4" t="s">
        <v>4867</v>
      </c>
      <c r="L371" s="4" t="s">
        <v>4868</v>
      </c>
      <c r="Q371" s="4" t="s">
        <v>4869</v>
      </c>
      <c r="X371" s="4" t="s">
        <v>4870</v>
      </c>
    </row>
    <row r="372" spans="1:24" x14ac:dyDescent="0.2">
      <c r="A372" s="4" t="s">
        <v>4871</v>
      </c>
      <c r="E372" s="4" t="s">
        <v>4872</v>
      </c>
      <c r="G372" s="4" t="s">
        <v>4873</v>
      </c>
      <c r="H372" s="4" t="s">
        <v>4874</v>
      </c>
      <c r="I372" s="4" t="s">
        <v>4875</v>
      </c>
      <c r="J372" s="4" t="s">
        <v>4876</v>
      </c>
      <c r="L372" s="4" t="s">
        <v>4877</v>
      </c>
      <c r="Q372" s="4" t="s">
        <v>4878</v>
      </c>
      <c r="X372" s="4" t="s">
        <v>4879</v>
      </c>
    </row>
    <row r="373" spans="1:24" x14ac:dyDescent="0.2">
      <c r="A373" s="4" t="s">
        <v>4880</v>
      </c>
      <c r="E373" s="4" t="s">
        <v>4881</v>
      </c>
      <c r="G373" s="4" t="s">
        <v>4882</v>
      </c>
      <c r="H373" s="4" t="s">
        <v>4883</v>
      </c>
      <c r="I373" s="4" t="s">
        <v>4884</v>
      </c>
      <c r="J373" s="4" t="s">
        <v>4885</v>
      </c>
      <c r="L373" s="4" t="s">
        <v>4886</v>
      </c>
      <c r="Q373" s="4" t="s">
        <v>4887</v>
      </c>
      <c r="X373" s="4" t="s">
        <v>4888</v>
      </c>
    </row>
    <row r="374" spans="1:24" x14ac:dyDescent="0.2">
      <c r="A374" s="4" t="s">
        <v>4889</v>
      </c>
      <c r="E374" s="4" t="s">
        <v>4890</v>
      </c>
      <c r="G374" s="4" t="s">
        <v>4891</v>
      </c>
      <c r="H374" s="4" t="s">
        <v>4892</v>
      </c>
      <c r="I374" s="4" t="s">
        <v>4893</v>
      </c>
      <c r="J374" s="4" t="s">
        <v>4894</v>
      </c>
      <c r="L374" s="4" t="s">
        <v>4895</v>
      </c>
      <c r="Q374" s="4" t="s">
        <v>4896</v>
      </c>
      <c r="X374" s="4" t="s">
        <v>4897</v>
      </c>
    </row>
    <row r="375" spans="1:24" x14ac:dyDescent="0.2">
      <c r="A375" s="4" t="s">
        <v>4898</v>
      </c>
      <c r="E375" s="4" t="s">
        <v>4899</v>
      </c>
      <c r="G375" s="4" t="s">
        <v>4900</v>
      </c>
      <c r="H375" s="4" t="s">
        <v>4901</v>
      </c>
      <c r="I375" s="4" t="s">
        <v>4902</v>
      </c>
      <c r="J375" s="4" t="s">
        <v>4903</v>
      </c>
      <c r="L375" s="4" t="s">
        <v>4904</v>
      </c>
      <c r="Q375" s="4" t="s">
        <v>4905</v>
      </c>
      <c r="X375" s="4" t="s">
        <v>4906</v>
      </c>
    </row>
    <row r="376" spans="1:24" x14ac:dyDescent="0.2">
      <c r="A376" s="4" t="s">
        <v>4907</v>
      </c>
      <c r="E376" s="4" t="s">
        <v>4908</v>
      </c>
      <c r="G376" s="4" t="s">
        <v>4909</v>
      </c>
      <c r="H376" s="4" t="s">
        <v>4910</v>
      </c>
      <c r="I376" s="4" t="s">
        <v>4911</v>
      </c>
      <c r="J376" s="4" t="s">
        <v>4912</v>
      </c>
      <c r="L376" s="4" t="s">
        <v>4913</v>
      </c>
      <c r="Q376" s="4" t="s">
        <v>4914</v>
      </c>
      <c r="X376" s="4" t="s">
        <v>4915</v>
      </c>
    </row>
    <row r="377" spans="1:24" x14ac:dyDescent="0.2">
      <c r="A377" s="4" t="s">
        <v>4916</v>
      </c>
      <c r="E377" s="4" t="s">
        <v>4917</v>
      </c>
      <c r="G377" s="4" t="s">
        <v>4918</v>
      </c>
      <c r="H377" s="4" t="s">
        <v>4919</v>
      </c>
      <c r="I377" s="4" t="s">
        <v>4920</v>
      </c>
      <c r="J377" s="4" t="s">
        <v>4921</v>
      </c>
      <c r="L377" s="4" t="s">
        <v>4922</v>
      </c>
      <c r="Q377" s="4" t="s">
        <v>4923</v>
      </c>
      <c r="X377" s="4" t="s">
        <v>4924</v>
      </c>
    </row>
    <row r="378" spans="1:24" x14ac:dyDescent="0.2">
      <c r="A378" s="4" t="s">
        <v>4925</v>
      </c>
      <c r="E378" s="4" t="s">
        <v>4926</v>
      </c>
      <c r="G378" s="4" t="s">
        <v>4927</v>
      </c>
      <c r="H378" s="4" t="s">
        <v>4928</v>
      </c>
      <c r="I378" s="4" t="s">
        <v>4929</v>
      </c>
      <c r="J378" s="4" t="s">
        <v>4930</v>
      </c>
      <c r="L378" s="4" t="s">
        <v>4931</v>
      </c>
      <c r="Q378" s="4" t="s">
        <v>4932</v>
      </c>
      <c r="X378" s="4" t="s">
        <v>4933</v>
      </c>
    </row>
    <row r="379" spans="1:24" x14ac:dyDescent="0.2">
      <c r="A379" s="4" t="s">
        <v>4934</v>
      </c>
      <c r="E379" s="4" t="s">
        <v>4935</v>
      </c>
      <c r="G379" s="4" t="s">
        <v>4936</v>
      </c>
      <c r="H379" s="4" t="s">
        <v>4937</v>
      </c>
      <c r="I379" s="4" t="s">
        <v>4938</v>
      </c>
      <c r="J379" s="4" t="s">
        <v>4939</v>
      </c>
      <c r="L379" s="4" t="s">
        <v>4940</v>
      </c>
      <c r="Q379" s="4" t="s">
        <v>4941</v>
      </c>
      <c r="X379" s="4" t="s">
        <v>4942</v>
      </c>
    </row>
    <row r="380" spans="1:24" x14ac:dyDescent="0.2">
      <c r="A380" s="4" t="s">
        <v>4943</v>
      </c>
      <c r="E380" s="4" t="s">
        <v>4944</v>
      </c>
      <c r="H380" s="4" t="s">
        <v>4945</v>
      </c>
      <c r="I380" s="4" t="s">
        <v>4946</v>
      </c>
      <c r="J380" s="4" t="s">
        <v>4947</v>
      </c>
      <c r="L380" s="4" t="s">
        <v>4948</v>
      </c>
      <c r="Q380" s="4" t="s">
        <v>4949</v>
      </c>
      <c r="X380" s="4" t="s">
        <v>4950</v>
      </c>
    </row>
    <row r="381" spans="1:24" x14ac:dyDescent="0.2">
      <c r="A381" s="4" t="s">
        <v>4951</v>
      </c>
      <c r="E381" s="4" t="s">
        <v>4952</v>
      </c>
      <c r="H381" s="4" t="s">
        <v>4953</v>
      </c>
      <c r="I381" s="4" t="s">
        <v>4954</v>
      </c>
      <c r="J381" s="4" t="s">
        <v>4955</v>
      </c>
      <c r="L381" s="4" t="s">
        <v>4956</v>
      </c>
      <c r="Q381" s="4" t="s">
        <v>4957</v>
      </c>
      <c r="X381" s="4" t="s">
        <v>4958</v>
      </c>
    </row>
    <row r="382" spans="1:24" x14ac:dyDescent="0.2">
      <c r="A382" s="4" t="s">
        <v>4959</v>
      </c>
      <c r="E382" s="4" t="s">
        <v>4960</v>
      </c>
      <c r="H382" s="4" t="s">
        <v>4961</v>
      </c>
      <c r="I382" s="4" t="s">
        <v>4962</v>
      </c>
      <c r="J382" s="4" t="s">
        <v>4963</v>
      </c>
      <c r="L382" s="4" t="s">
        <v>4964</v>
      </c>
      <c r="Q382" s="4" t="s">
        <v>4965</v>
      </c>
      <c r="X382" s="4" t="s">
        <v>4966</v>
      </c>
    </row>
    <row r="383" spans="1:24" x14ac:dyDescent="0.2">
      <c r="A383" s="4" t="s">
        <v>4967</v>
      </c>
      <c r="E383" s="4" t="s">
        <v>4968</v>
      </c>
      <c r="H383" s="4" t="s">
        <v>4969</v>
      </c>
      <c r="I383" s="4" t="s">
        <v>4970</v>
      </c>
      <c r="J383" s="4" t="s">
        <v>4971</v>
      </c>
      <c r="L383" s="4" t="s">
        <v>4972</v>
      </c>
      <c r="Q383" s="4" t="s">
        <v>4973</v>
      </c>
      <c r="X383" s="4" t="s">
        <v>4974</v>
      </c>
    </row>
    <row r="384" spans="1:24" x14ac:dyDescent="0.2">
      <c r="A384" s="4" t="s">
        <v>4975</v>
      </c>
      <c r="E384" s="4" t="s">
        <v>4976</v>
      </c>
      <c r="H384" s="4" t="s">
        <v>4977</v>
      </c>
      <c r="I384" s="4" t="s">
        <v>4978</v>
      </c>
      <c r="J384" s="4" t="s">
        <v>4979</v>
      </c>
      <c r="L384" s="4" t="s">
        <v>4980</v>
      </c>
      <c r="Q384" s="4" t="s">
        <v>4981</v>
      </c>
      <c r="X384" s="4" t="s">
        <v>4982</v>
      </c>
    </row>
    <row r="385" spans="1:24" x14ac:dyDescent="0.2">
      <c r="A385" s="4" t="s">
        <v>4983</v>
      </c>
      <c r="E385" s="4" t="s">
        <v>4984</v>
      </c>
      <c r="H385" s="4" t="s">
        <v>4985</v>
      </c>
      <c r="I385" s="4" t="s">
        <v>4986</v>
      </c>
      <c r="J385" s="4" t="s">
        <v>4987</v>
      </c>
      <c r="L385" s="4" t="s">
        <v>4988</v>
      </c>
      <c r="Q385" s="4" t="s">
        <v>4989</v>
      </c>
      <c r="X385" s="4" t="s">
        <v>4990</v>
      </c>
    </row>
    <row r="386" spans="1:24" x14ac:dyDescent="0.2">
      <c r="A386" s="4" t="s">
        <v>4991</v>
      </c>
      <c r="E386" s="4" t="s">
        <v>4992</v>
      </c>
      <c r="H386" s="4" t="s">
        <v>4993</v>
      </c>
      <c r="I386" s="4" t="s">
        <v>4994</v>
      </c>
      <c r="J386" s="4" t="s">
        <v>4995</v>
      </c>
      <c r="L386" s="4" t="s">
        <v>4996</v>
      </c>
      <c r="Q386" s="4" t="s">
        <v>4997</v>
      </c>
      <c r="X386" s="4" t="s">
        <v>4998</v>
      </c>
    </row>
    <row r="387" spans="1:24" x14ac:dyDescent="0.2">
      <c r="A387" s="4" t="s">
        <v>4999</v>
      </c>
      <c r="E387" s="4" t="s">
        <v>5000</v>
      </c>
      <c r="H387" s="4" t="s">
        <v>5001</v>
      </c>
      <c r="I387" s="4" t="s">
        <v>5002</v>
      </c>
      <c r="J387" s="4" t="s">
        <v>5003</v>
      </c>
      <c r="L387" s="4" t="s">
        <v>5004</v>
      </c>
      <c r="Q387" s="4" t="s">
        <v>5005</v>
      </c>
      <c r="X387" s="4" t="s">
        <v>5006</v>
      </c>
    </row>
    <row r="388" spans="1:24" x14ac:dyDescent="0.2">
      <c r="A388" s="4" t="s">
        <v>5007</v>
      </c>
      <c r="H388" s="4" t="s">
        <v>5008</v>
      </c>
      <c r="I388" s="4" t="s">
        <v>5009</v>
      </c>
      <c r="J388" s="4" t="s">
        <v>5010</v>
      </c>
      <c r="L388" s="4" t="s">
        <v>5011</v>
      </c>
      <c r="Q388" s="4" t="s">
        <v>5012</v>
      </c>
      <c r="X388" s="4" t="s">
        <v>5013</v>
      </c>
    </row>
    <row r="389" spans="1:24" x14ac:dyDescent="0.2">
      <c r="A389" s="4" t="s">
        <v>5014</v>
      </c>
      <c r="H389" s="4" t="s">
        <v>5015</v>
      </c>
      <c r="I389" s="4" t="s">
        <v>5016</v>
      </c>
      <c r="J389" s="4" t="s">
        <v>5017</v>
      </c>
      <c r="L389" s="4" t="s">
        <v>5018</v>
      </c>
      <c r="Q389" s="4" t="s">
        <v>5019</v>
      </c>
      <c r="X389" s="4" t="s">
        <v>5020</v>
      </c>
    </row>
    <row r="390" spans="1:24" x14ac:dyDescent="0.2">
      <c r="A390" s="4" t="s">
        <v>5021</v>
      </c>
      <c r="H390" s="4" t="s">
        <v>5022</v>
      </c>
      <c r="I390" s="4" t="s">
        <v>5023</v>
      </c>
      <c r="J390" s="4" t="s">
        <v>5024</v>
      </c>
      <c r="L390" s="4" t="s">
        <v>5025</v>
      </c>
      <c r="Q390" s="4" t="s">
        <v>5026</v>
      </c>
      <c r="X390" s="4" t="s">
        <v>5027</v>
      </c>
    </row>
    <row r="391" spans="1:24" x14ac:dyDescent="0.2">
      <c r="A391" s="4" t="s">
        <v>5028</v>
      </c>
      <c r="H391" s="4" t="s">
        <v>5029</v>
      </c>
      <c r="I391" s="4" t="s">
        <v>5030</v>
      </c>
      <c r="J391" s="4" t="s">
        <v>5031</v>
      </c>
      <c r="L391" s="4" t="s">
        <v>5032</v>
      </c>
      <c r="Q391" s="4" t="s">
        <v>5033</v>
      </c>
      <c r="X391" s="4" t="s">
        <v>5034</v>
      </c>
    </row>
    <row r="392" spans="1:24" x14ac:dyDescent="0.2">
      <c r="A392" s="4" t="s">
        <v>5035</v>
      </c>
      <c r="H392" s="4" t="s">
        <v>5036</v>
      </c>
      <c r="I392" s="4" t="s">
        <v>5037</v>
      </c>
      <c r="J392" s="4" t="s">
        <v>5038</v>
      </c>
      <c r="L392" s="4" t="s">
        <v>5039</v>
      </c>
      <c r="Q392" s="4" t="s">
        <v>5040</v>
      </c>
      <c r="X392" s="4" t="s">
        <v>5041</v>
      </c>
    </row>
    <row r="393" spans="1:24" x14ac:dyDescent="0.2">
      <c r="A393" s="4" t="s">
        <v>5042</v>
      </c>
      <c r="H393" s="4" t="s">
        <v>5043</v>
      </c>
      <c r="I393" s="4" t="s">
        <v>5044</v>
      </c>
      <c r="J393" s="4" t="s">
        <v>5045</v>
      </c>
      <c r="L393" s="4" t="s">
        <v>5046</v>
      </c>
      <c r="Q393" s="4" t="s">
        <v>5047</v>
      </c>
      <c r="X393" s="4" t="s">
        <v>5048</v>
      </c>
    </row>
    <row r="394" spans="1:24" x14ac:dyDescent="0.2">
      <c r="A394" s="4" t="s">
        <v>5049</v>
      </c>
      <c r="H394" s="4" t="s">
        <v>5050</v>
      </c>
      <c r="I394" s="4" t="s">
        <v>5051</v>
      </c>
      <c r="J394" s="4" t="s">
        <v>5052</v>
      </c>
      <c r="L394" s="4" t="s">
        <v>5053</v>
      </c>
      <c r="Q394" s="4" t="s">
        <v>5054</v>
      </c>
      <c r="X394" s="4" t="s">
        <v>5055</v>
      </c>
    </row>
    <row r="395" spans="1:24" x14ac:dyDescent="0.2">
      <c r="A395" s="4" t="s">
        <v>5056</v>
      </c>
      <c r="H395" s="4" t="s">
        <v>5057</v>
      </c>
      <c r="I395" s="4" t="s">
        <v>5058</v>
      </c>
      <c r="J395" s="4" t="s">
        <v>5059</v>
      </c>
      <c r="L395" s="4" t="s">
        <v>5060</v>
      </c>
      <c r="Q395" s="4" t="s">
        <v>5061</v>
      </c>
      <c r="X395" s="4" t="s">
        <v>5062</v>
      </c>
    </row>
    <row r="396" spans="1:24" x14ac:dyDescent="0.2">
      <c r="A396" s="4" t="s">
        <v>5063</v>
      </c>
      <c r="H396" s="4" t="s">
        <v>5064</v>
      </c>
      <c r="I396" s="4" t="s">
        <v>5065</v>
      </c>
      <c r="J396" s="4" t="s">
        <v>5066</v>
      </c>
      <c r="L396" s="4" t="s">
        <v>5067</v>
      </c>
      <c r="Q396" s="4" t="s">
        <v>5068</v>
      </c>
      <c r="X396" s="4" t="s">
        <v>5069</v>
      </c>
    </row>
    <row r="397" spans="1:24" x14ac:dyDescent="0.2">
      <c r="A397" s="4" t="s">
        <v>5070</v>
      </c>
      <c r="H397" s="4" t="s">
        <v>5071</v>
      </c>
      <c r="I397" s="4" t="s">
        <v>5072</v>
      </c>
      <c r="J397" s="4" t="s">
        <v>5073</v>
      </c>
      <c r="L397" s="4" t="s">
        <v>5074</v>
      </c>
      <c r="Q397" s="4" t="s">
        <v>5075</v>
      </c>
      <c r="X397" s="4" t="s">
        <v>5076</v>
      </c>
    </row>
    <row r="398" spans="1:24" x14ac:dyDescent="0.2">
      <c r="A398" s="4" t="s">
        <v>5077</v>
      </c>
      <c r="H398" s="4" t="s">
        <v>5078</v>
      </c>
      <c r="I398" s="4" t="s">
        <v>5079</v>
      </c>
      <c r="J398" s="4" t="s">
        <v>5080</v>
      </c>
      <c r="L398" s="4" t="s">
        <v>5081</v>
      </c>
      <c r="Q398" s="4" t="s">
        <v>5082</v>
      </c>
      <c r="X398" s="4" t="s">
        <v>5083</v>
      </c>
    </row>
    <row r="399" spans="1:24" x14ac:dyDescent="0.2">
      <c r="A399" s="4" t="s">
        <v>5084</v>
      </c>
      <c r="H399" s="4" t="s">
        <v>5085</v>
      </c>
      <c r="I399" s="4" t="s">
        <v>5086</v>
      </c>
      <c r="J399" s="4" t="s">
        <v>5087</v>
      </c>
      <c r="L399" s="4" t="s">
        <v>5088</v>
      </c>
      <c r="Q399" s="4" t="s">
        <v>5089</v>
      </c>
      <c r="X399" s="4" t="s">
        <v>5090</v>
      </c>
    </row>
    <row r="400" spans="1:24" x14ac:dyDescent="0.2">
      <c r="A400" s="4" t="s">
        <v>5091</v>
      </c>
      <c r="H400" s="4" t="s">
        <v>5092</v>
      </c>
      <c r="I400" s="4" t="s">
        <v>5093</v>
      </c>
      <c r="J400" s="4" t="s">
        <v>5094</v>
      </c>
      <c r="L400" s="4" t="s">
        <v>5095</v>
      </c>
      <c r="Q400" s="4" t="s">
        <v>5096</v>
      </c>
      <c r="X400" s="4" t="s">
        <v>5097</v>
      </c>
    </row>
    <row r="401" spans="1:24" x14ac:dyDescent="0.2">
      <c r="A401" s="4" t="s">
        <v>5098</v>
      </c>
      <c r="H401" s="4" t="s">
        <v>5099</v>
      </c>
      <c r="I401" s="4" t="s">
        <v>5100</v>
      </c>
      <c r="J401" s="4" t="s">
        <v>5101</v>
      </c>
      <c r="L401" s="4" t="s">
        <v>5102</v>
      </c>
      <c r="Q401" s="4" t="s">
        <v>5103</v>
      </c>
      <c r="X401" s="4" t="s">
        <v>5104</v>
      </c>
    </row>
    <row r="402" spans="1:24" x14ac:dyDescent="0.2">
      <c r="A402" s="4" t="s">
        <v>5105</v>
      </c>
      <c r="H402" s="4" t="s">
        <v>5106</v>
      </c>
      <c r="I402" s="4" t="s">
        <v>5107</v>
      </c>
      <c r="J402" s="4" t="s">
        <v>5108</v>
      </c>
      <c r="L402" s="4" t="s">
        <v>5109</v>
      </c>
      <c r="Q402" s="4" t="s">
        <v>5110</v>
      </c>
      <c r="X402" s="4" t="s">
        <v>5111</v>
      </c>
    </row>
    <row r="403" spans="1:24" x14ac:dyDescent="0.2">
      <c r="A403" s="4" t="s">
        <v>5112</v>
      </c>
      <c r="H403" s="4" t="s">
        <v>5113</v>
      </c>
      <c r="I403" s="4" t="s">
        <v>5114</v>
      </c>
      <c r="J403" s="4" t="s">
        <v>5115</v>
      </c>
      <c r="L403" s="4" t="s">
        <v>5116</v>
      </c>
      <c r="Q403" s="4" t="s">
        <v>5117</v>
      </c>
      <c r="X403" s="4" t="s">
        <v>5118</v>
      </c>
    </row>
    <row r="404" spans="1:24" x14ac:dyDescent="0.2">
      <c r="A404" s="4" t="s">
        <v>5119</v>
      </c>
      <c r="H404" s="4" t="s">
        <v>5120</v>
      </c>
      <c r="I404" s="4" t="s">
        <v>5121</v>
      </c>
      <c r="J404" s="4" t="s">
        <v>5122</v>
      </c>
      <c r="L404" s="4" t="s">
        <v>5123</v>
      </c>
      <c r="Q404" s="4" t="s">
        <v>5124</v>
      </c>
      <c r="X404" s="4" t="s">
        <v>5125</v>
      </c>
    </row>
    <row r="405" spans="1:24" x14ac:dyDescent="0.2">
      <c r="A405" s="4" t="s">
        <v>5126</v>
      </c>
      <c r="H405" s="4" t="s">
        <v>5127</v>
      </c>
      <c r="I405" s="4" t="s">
        <v>5128</v>
      </c>
      <c r="J405" s="4" t="s">
        <v>5129</v>
      </c>
      <c r="L405" s="4" t="s">
        <v>5130</v>
      </c>
      <c r="Q405" s="4" t="s">
        <v>5131</v>
      </c>
      <c r="X405" s="4" t="s">
        <v>5132</v>
      </c>
    </row>
    <row r="406" spans="1:24" x14ac:dyDescent="0.2">
      <c r="A406" s="4" t="s">
        <v>5133</v>
      </c>
      <c r="H406" s="4" t="s">
        <v>5134</v>
      </c>
      <c r="I406" s="4" t="s">
        <v>5135</v>
      </c>
      <c r="J406" s="4" t="s">
        <v>5136</v>
      </c>
      <c r="L406" s="4" t="s">
        <v>5137</v>
      </c>
      <c r="Q406" s="4" t="s">
        <v>5138</v>
      </c>
      <c r="X406" s="4" t="s">
        <v>5139</v>
      </c>
    </row>
    <row r="407" spans="1:24" x14ac:dyDescent="0.2">
      <c r="A407" s="4" t="s">
        <v>5140</v>
      </c>
      <c r="H407" s="4" t="s">
        <v>5141</v>
      </c>
      <c r="I407" s="4" t="s">
        <v>5142</v>
      </c>
      <c r="J407" s="4" t="s">
        <v>5143</v>
      </c>
      <c r="L407" s="4" t="s">
        <v>5144</v>
      </c>
      <c r="Q407" s="4" t="s">
        <v>5145</v>
      </c>
      <c r="X407" s="4" t="s">
        <v>5146</v>
      </c>
    </row>
    <row r="408" spans="1:24" x14ac:dyDescent="0.2">
      <c r="A408" s="4" t="s">
        <v>5147</v>
      </c>
      <c r="H408" s="4" t="s">
        <v>5148</v>
      </c>
      <c r="I408" s="4" t="s">
        <v>5149</v>
      </c>
      <c r="J408" s="4" t="s">
        <v>5150</v>
      </c>
      <c r="L408" s="4" t="s">
        <v>5151</v>
      </c>
      <c r="Q408" s="4" t="s">
        <v>5152</v>
      </c>
      <c r="X408" s="4" t="s">
        <v>5153</v>
      </c>
    </row>
    <row r="409" spans="1:24" x14ac:dyDescent="0.2">
      <c r="A409" s="4" t="s">
        <v>5154</v>
      </c>
      <c r="H409" s="4" t="s">
        <v>5155</v>
      </c>
      <c r="I409" s="4" t="s">
        <v>5156</v>
      </c>
      <c r="J409" s="4" t="s">
        <v>5157</v>
      </c>
      <c r="L409" s="4" t="s">
        <v>5158</v>
      </c>
      <c r="Q409" s="4" t="s">
        <v>5159</v>
      </c>
      <c r="X409" s="4" t="s">
        <v>5160</v>
      </c>
    </row>
    <row r="410" spans="1:24" x14ac:dyDescent="0.2">
      <c r="A410" s="4" t="s">
        <v>5161</v>
      </c>
      <c r="H410" s="4" t="s">
        <v>5162</v>
      </c>
      <c r="I410" s="4" t="s">
        <v>5163</v>
      </c>
      <c r="J410" s="4" t="s">
        <v>5164</v>
      </c>
      <c r="L410" s="4" t="s">
        <v>5165</v>
      </c>
      <c r="Q410" s="4" t="s">
        <v>5166</v>
      </c>
      <c r="X410" s="4" t="s">
        <v>5167</v>
      </c>
    </row>
    <row r="411" spans="1:24" x14ac:dyDescent="0.2">
      <c r="A411" s="4" t="s">
        <v>5168</v>
      </c>
      <c r="H411" s="4" t="s">
        <v>5169</v>
      </c>
      <c r="I411" s="4" t="s">
        <v>5170</v>
      </c>
      <c r="J411" s="4" t="s">
        <v>5171</v>
      </c>
      <c r="L411" s="4" t="s">
        <v>5172</v>
      </c>
      <c r="Q411" s="4" t="s">
        <v>5173</v>
      </c>
      <c r="X411" s="4" t="s">
        <v>5174</v>
      </c>
    </row>
    <row r="412" spans="1:24" x14ac:dyDescent="0.2">
      <c r="A412" s="4" t="s">
        <v>5175</v>
      </c>
      <c r="H412" s="4" t="s">
        <v>5176</v>
      </c>
      <c r="I412" s="4" t="s">
        <v>5177</v>
      </c>
      <c r="J412" s="4" t="s">
        <v>5178</v>
      </c>
      <c r="L412" s="4" t="s">
        <v>5179</v>
      </c>
      <c r="Q412" s="4" t="s">
        <v>5180</v>
      </c>
      <c r="X412" s="4" t="s">
        <v>5181</v>
      </c>
    </row>
    <row r="413" spans="1:24" x14ac:dyDescent="0.2">
      <c r="A413" s="4" t="s">
        <v>5182</v>
      </c>
      <c r="H413" s="4" t="s">
        <v>5183</v>
      </c>
      <c r="I413" s="4" t="s">
        <v>5184</v>
      </c>
      <c r="J413" s="4" t="s">
        <v>5185</v>
      </c>
      <c r="L413" s="4" t="s">
        <v>5186</v>
      </c>
      <c r="Q413" s="4" t="s">
        <v>5187</v>
      </c>
      <c r="X413" s="4" t="s">
        <v>5188</v>
      </c>
    </row>
    <row r="414" spans="1:24" x14ac:dyDescent="0.2">
      <c r="A414" s="4" t="s">
        <v>5189</v>
      </c>
      <c r="H414" s="4" t="s">
        <v>5190</v>
      </c>
      <c r="I414" s="4" t="s">
        <v>5191</v>
      </c>
      <c r="J414" s="4" t="s">
        <v>5192</v>
      </c>
      <c r="L414" s="4" t="s">
        <v>5193</v>
      </c>
      <c r="Q414" s="4" t="s">
        <v>5194</v>
      </c>
      <c r="X414" s="4" t="s">
        <v>5195</v>
      </c>
    </row>
    <row r="415" spans="1:24" x14ac:dyDescent="0.2">
      <c r="A415" s="4" t="s">
        <v>5196</v>
      </c>
      <c r="H415" s="4" t="s">
        <v>5197</v>
      </c>
      <c r="I415" s="4" t="s">
        <v>5198</v>
      </c>
      <c r="J415" s="4" t="s">
        <v>5199</v>
      </c>
      <c r="L415" s="4" t="s">
        <v>5200</v>
      </c>
      <c r="Q415" s="4" t="s">
        <v>5201</v>
      </c>
      <c r="X415" s="4" t="s">
        <v>5202</v>
      </c>
    </row>
    <row r="416" spans="1:24" x14ac:dyDescent="0.2">
      <c r="A416" s="4" t="s">
        <v>5203</v>
      </c>
      <c r="H416" s="4" t="s">
        <v>5204</v>
      </c>
      <c r="I416" s="4" t="s">
        <v>5205</v>
      </c>
      <c r="J416" s="4" t="s">
        <v>5206</v>
      </c>
      <c r="L416" s="4" t="s">
        <v>5207</v>
      </c>
      <c r="Q416" s="4" t="s">
        <v>5208</v>
      </c>
      <c r="X416" s="4" t="s">
        <v>5209</v>
      </c>
    </row>
    <row r="417" spans="1:24" x14ac:dyDescent="0.2">
      <c r="A417" s="4" t="s">
        <v>5210</v>
      </c>
      <c r="H417" s="4" t="s">
        <v>5211</v>
      </c>
      <c r="I417" s="4" t="s">
        <v>5212</v>
      </c>
      <c r="J417" s="4" t="s">
        <v>5213</v>
      </c>
      <c r="L417" s="4" t="s">
        <v>5214</v>
      </c>
      <c r="Q417" s="4" t="s">
        <v>5215</v>
      </c>
      <c r="X417" s="4" t="s">
        <v>5216</v>
      </c>
    </row>
    <row r="418" spans="1:24" x14ac:dyDescent="0.2">
      <c r="A418" s="4" t="s">
        <v>5217</v>
      </c>
      <c r="H418" s="4" t="s">
        <v>5218</v>
      </c>
      <c r="I418" s="4" t="s">
        <v>5219</v>
      </c>
      <c r="J418" s="4" t="s">
        <v>5220</v>
      </c>
      <c r="L418" s="4" t="s">
        <v>5221</v>
      </c>
      <c r="Q418" s="4" t="s">
        <v>5222</v>
      </c>
      <c r="X418" s="4" t="s">
        <v>5223</v>
      </c>
    </row>
    <row r="419" spans="1:24" x14ac:dyDescent="0.2">
      <c r="A419" s="4" t="s">
        <v>5224</v>
      </c>
      <c r="H419" s="4" t="s">
        <v>5225</v>
      </c>
      <c r="I419" s="4" t="s">
        <v>5226</v>
      </c>
      <c r="J419" s="4" t="s">
        <v>5227</v>
      </c>
      <c r="L419" s="4" t="s">
        <v>5228</v>
      </c>
      <c r="Q419" s="4" t="s">
        <v>5229</v>
      </c>
      <c r="X419" s="4" t="s">
        <v>5230</v>
      </c>
    </row>
    <row r="420" spans="1:24" x14ac:dyDescent="0.2">
      <c r="A420" s="4" t="s">
        <v>5231</v>
      </c>
      <c r="H420" s="4" t="s">
        <v>5232</v>
      </c>
      <c r="I420" s="4" t="s">
        <v>5233</v>
      </c>
      <c r="J420" s="4" t="s">
        <v>5234</v>
      </c>
      <c r="L420" s="4" t="s">
        <v>5235</v>
      </c>
      <c r="Q420" s="4" t="s">
        <v>5236</v>
      </c>
      <c r="X420" s="4" t="s">
        <v>5237</v>
      </c>
    </row>
    <row r="421" spans="1:24" x14ac:dyDescent="0.2">
      <c r="A421" s="4" t="s">
        <v>5238</v>
      </c>
      <c r="H421" s="4" t="s">
        <v>5239</v>
      </c>
      <c r="I421" s="4" t="s">
        <v>5240</v>
      </c>
      <c r="J421" s="4" t="s">
        <v>5241</v>
      </c>
      <c r="L421" s="4" t="s">
        <v>5242</v>
      </c>
      <c r="Q421" s="4" t="s">
        <v>5243</v>
      </c>
      <c r="X421" s="4" t="s">
        <v>5244</v>
      </c>
    </row>
    <row r="422" spans="1:24" x14ac:dyDescent="0.2">
      <c r="A422" s="4" t="s">
        <v>5245</v>
      </c>
      <c r="H422" s="4" t="s">
        <v>5246</v>
      </c>
      <c r="I422" s="4" t="s">
        <v>5247</v>
      </c>
      <c r="J422" s="4" t="s">
        <v>5248</v>
      </c>
      <c r="L422" s="4" t="s">
        <v>5249</v>
      </c>
      <c r="Q422" s="4" t="s">
        <v>5250</v>
      </c>
      <c r="X422" s="4" t="s">
        <v>5251</v>
      </c>
    </row>
    <row r="423" spans="1:24" x14ac:dyDescent="0.2">
      <c r="A423" s="4" t="s">
        <v>5252</v>
      </c>
      <c r="H423" s="4" t="s">
        <v>5253</v>
      </c>
      <c r="I423" s="4" t="s">
        <v>5254</v>
      </c>
      <c r="J423" s="4" t="s">
        <v>5255</v>
      </c>
      <c r="L423" s="4" t="s">
        <v>5256</v>
      </c>
      <c r="Q423" s="4" t="s">
        <v>5257</v>
      </c>
      <c r="X423" s="4" t="s">
        <v>3075</v>
      </c>
    </row>
    <row r="424" spans="1:24" x14ac:dyDescent="0.2">
      <c r="A424" s="4" t="s">
        <v>5258</v>
      </c>
      <c r="H424" s="4" t="s">
        <v>5259</v>
      </c>
      <c r="I424" s="4" t="s">
        <v>5260</v>
      </c>
      <c r="J424" s="4" t="s">
        <v>5261</v>
      </c>
      <c r="L424" s="4" t="s">
        <v>5262</v>
      </c>
      <c r="Q424" s="4" t="s">
        <v>5263</v>
      </c>
      <c r="X424" s="4" t="s">
        <v>5264</v>
      </c>
    </row>
    <row r="425" spans="1:24" x14ac:dyDescent="0.2">
      <c r="A425" s="4" t="s">
        <v>5265</v>
      </c>
      <c r="H425" s="4" t="s">
        <v>5266</v>
      </c>
      <c r="I425" s="4" t="s">
        <v>5267</v>
      </c>
      <c r="J425" s="4" t="s">
        <v>5268</v>
      </c>
      <c r="L425" s="4" t="s">
        <v>5269</v>
      </c>
      <c r="Q425" s="4" t="s">
        <v>5270</v>
      </c>
      <c r="X425" s="4" t="s">
        <v>5271</v>
      </c>
    </row>
    <row r="426" spans="1:24" x14ac:dyDescent="0.2">
      <c r="A426" s="4" t="s">
        <v>5272</v>
      </c>
      <c r="H426" s="4" t="s">
        <v>5273</v>
      </c>
      <c r="I426" s="4" t="s">
        <v>5274</v>
      </c>
      <c r="J426" s="4" t="s">
        <v>5275</v>
      </c>
      <c r="L426" s="4" t="s">
        <v>5276</v>
      </c>
      <c r="Q426" s="4" t="s">
        <v>5277</v>
      </c>
      <c r="X426" s="4" t="s">
        <v>5278</v>
      </c>
    </row>
    <row r="427" spans="1:24" x14ac:dyDescent="0.2">
      <c r="A427" s="4" t="s">
        <v>5279</v>
      </c>
      <c r="H427" s="4" t="s">
        <v>5280</v>
      </c>
      <c r="I427" s="4" t="s">
        <v>5281</v>
      </c>
      <c r="J427" s="4" t="s">
        <v>5282</v>
      </c>
      <c r="L427" s="4" t="s">
        <v>5283</v>
      </c>
      <c r="Q427" s="4" t="s">
        <v>5284</v>
      </c>
      <c r="X427" s="4" t="s">
        <v>5285</v>
      </c>
    </row>
    <row r="428" spans="1:24" x14ac:dyDescent="0.2">
      <c r="A428" s="4" t="s">
        <v>5286</v>
      </c>
      <c r="H428" s="4" t="s">
        <v>5287</v>
      </c>
      <c r="I428" s="4" t="s">
        <v>5288</v>
      </c>
      <c r="J428" s="4" t="s">
        <v>5289</v>
      </c>
      <c r="L428" s="4" t="s">
        <v>5290</v>
      </c>
      <c r="Q428" s="4" t="s">
        <v>5291</v>
      </c>
      <c r="X428" s="4" t="s">
        <v>5292</v>
      </c>
    </row>
    <row r="429" spans="1:24" x14ac:dyDescent="0.2">
      <c r="A429" s="4" t="s">
        <v>5293</v>
      </c>
      <c r="H429" s="4" t="s">
        <v>5294</v>
      </c>
      <c r="I429" s="4" t="s">
        <v>5295</v>
      </c>
      <c r="J429" s="4" t="s">
        <v>5296</v>
      </c>
      <c r="L429" s="4" t="s">
        <v>5297</v>
      </c>
      <c r="Q429" s="4" t="s">
        <v>5298</v>
      </c>
      <c r="X429" s="4" t="s">
        <v>5299</v>
      </c>
    </row>
    <row r="430" spans="1:24" x14ac:dyDescent="0.2">
      <c r="A430" s="4" t="s">
        <v>5300</v>
      </c>
      <c r="H430" s="4" t="s">
        <v>5301</v>
      </c>
      <c r="I430" s="4" t="s">
        <v>5302</v>
      </c>
      <c r="J430" s="4" t="s">
        <v>5303</v>
      </c>
      <c r="L430" s="4" t="s">
        <v>5304</v>
      </c>
      <c r="Q430" s="4" t="s">
        <v>5305</v>
      </c>
      <c r="X430" s="4" t="s">
        <v>5306</v>
      </c>
    </row>
    <row r="431" spans="1:24" x14ac:dyDescent="0.2">
      <c r="A431" s="4" t="s">
        <v>5307</v>
      </c>
      <c r="H431" s="4" t="s">
        <v>5308</v>
      </c>
      <c r="I431" s="4" t="s">
        <v>5309</v>
      </c>
      <c r="J431" s="4" t="s">
        <v>5310</v>
      </c>
      <c r="L431" s="4" t="s">
        <v>5311</v>
      </c>
      <c r="Q431" s="4" t="s">
        <v>5312</v>
      </c>
      <c r="X431" s="4" t="s">
        <v>5313</v>
      </c>
    </row>
    <row r="432" spans="1:24" x14ac:dyDescent="0.2">
      <c r="A432" s="4" t="s">
        <v>5314</v>
      </c>
      <c r="H432" s="4" t="s">
        <v>5315</v>
      </c>
      <c r="I432" s="4" t="s">
        <v>5316</v>
      </c>
      <c r="J432" s="4" t="s">
        <v>5317</v>
      </c>
      <c r="L432" s="4" t="s">
        <v>5318</v>
      </c>
      <c r="Q432" s="4" t="s">
        <v>5319</v>
      </c>
      <c r="X432" s="4" t="s">
        <v>5320</v>
      </c>
    </row>
    <row r="433" spans="1:24" x14ac:dyDescent="0.2">
      <c r="A433" s="4" t="s">
        <v>5321</v>
      </c>
      <c r="H433" s="4" t="s">
        <v>5322</v>
      </c>
      <c r="I433" s="4" t="s">
        <v>5323</v>
      </c>
      <c r="J433" s="4" t="s">
        <v>5324</v>
      </c>
      <c r="L433" s="4" t="s">
        <v>5325</v>
      </c>
      <c r="Q433" s="4" t="s">
        <v>5326</v>
      </c>
      <c r="X433" s="4" t="s">
        <v>5327</v>
      </c>
    </row>
    <row r="434" spans="1:24" x14ac:dyDescent="0.2">
      <c r="A434" s="4" t="s">
        <v>5328</v>
      </c>
      <c r="H434" s="4" t="s">
        <v>5329</v>
      </c>
      <c r="I434" s="4" t="s">
        <v>5330</v>
      </c>
      <c r="J434" s="4" t="s">
        <v>5331</v>
      </c>
      <c r="L434" s="4" t="s">
        <v>5332</v>
      </c>
      <c r="Q434" s="4" t="s">
        <v>5333</v>
      </c>
      <c r="X434" s="4" t="s">
        <v>5334</v>
      </c>
    </row>
    <row r="435" spans="1:24" x14ac:dyDescent="0.2">
      <c r="A435" s="4" t="s">
        <v>5335</v>
      </c>
      <c r="H435" s="4" t="s">
        <v>5336</v>
      </c>
      <c r="I435" s="4" t="s">
        <v>5337</v>
      </c>
      <c r="J435" s="4" t="s">
        <v>5338</v>
      </c>
      <c r="L435" s="4" t="s">
        <v>5339</v>
      </c>
      <c r="Q435" s="4" t="s">
        <v>5340</v>
      </c>
      <c r="X435" s="4" t="s">
        <v>5341</v>
      </c>
    </row>
    <row r="436" spans="1:24" x14ac:dyDescent="0.2">
      <c r="A436" s="4" t="s">
        <v>5342</v>
      </c>
      <c r="H436" s="4" t="s">
        <v>5343</v>
      </c>
      <c r="I436" s="4" t="s">
        <v>5344</v>
      </c>
      <c r="J436" s="4" t="s">
        <v>5345</v>
      </c>
      <c r="L436" s="4" t="s">
        <v>5346</v>
      </c>
      <c r="Q436" s="4" t="s">
        <v>5347</v>
      </c>
      <c r="X436" s="4" t="s">
        <v>5348</v>
      </c>
    </row>
    <row r="437" spans="1:24" x14ac:dyDescent="0.2">
      <c r="A437" s="4" t="s">
        <v>5349</v>
      </c>
      <c r="H437" s="4" t="s">
        <v>5350</v>
      </c>
      <c r="I437" s="4" t="s">
        <v>5351</v>
      </c>
      <c r="J437" s="4" t="s">
        <v>5352</v>
      </c>
      <c r="L437" s="4" t="s">
        <v>5353</v>
      </c>
      <c r="Q437" s="4" t="s">
        <v>5354</v>
      </c>
      <c r="X437" s="4" t="s">
        <v>5355</v>
      </c>
    </row>
    <row r="438" spans="1:24" x14ac:dyDescent="0.2">
      <c r="A438" s="4" t="s">
        <v>5356</v>
      </c>
      <c r="H438" s="4" t="s">
        <v>5357</v>
      </c>
      <c r="I438" s="4" t="s">
        <v>5358</v>
      </c>
      <c r="J438" s="4" t="s">
        <v>5359</v>
      </c>
      <c r="L438" s="4" t="s">
        <v>5360</v>
      </c>
      <c r="Q438" s="4" t="s">
        <v>5361</v>
      </c>
      <c r="X438" s="4" t="s">
        <v>5362</v>
      </c>
    </row>
    <row r="439" spans="1:24" x14ac:dyDescent="0.2">
      <c r="A439" s="4" t="s">
        <v>5363</v>
      </c>
      <c r="H439" s="4" t="s">
        <v>5364</v>
      </c>
      <c r="I439" s="4" t="s">
        <v>5365</v>
      </c>
      <c r="J439" s="4" t="s">
        <v>5366</v>
      </c>
      <c r="L439" s="4" t="s">
        <v>5367</v>
      </c>
      <c r="Q439" s="4" t="s">
        <v>5368</v>
      </c>
      <c r="X439" s="4" t="s">
        <v>5369</v>
      </c>
    </row>
    <row r="440" spans="1:24" x14ac:dyDescent="0.2">
      <c r="A440" s="4" t="s">
        <v>5370</v>
      </c>
      <c r="H440" s="4" t="s">
        <v>5371</v>
      </c>
      <c r="I440" s="4" t="s">
        <v>5372</v>
      </c>
      <c r="J440" s="4" t="s">
        <v>5373</v>
      </c>
      <c r="L440" s="4" t="s">
        <v>5374</v>
      </c>
      <c r="Q440" s="4" t="s">
        <v>5375</v>
      </c>
      <c r="X440" s="4" t="s">
        <v>5376</v>
      </c>
    </row>
    <row r="441" spans="1:24" x14ac:dyDescent="0.2">
      <c r="A441" s="4" t="s">
        <v>5377</v>
      </c>
      <c r="H441" s="4" t="s">
        <v>5378</v>
      </c>
      <c r="I441" s="4" t="s">
        <v>5379</v>
      </c>
      <c r="J441" s="4" t="s">
        <v>5380</v>
      </c>
      <c r="L441" s="4" t="s">
        <v>5381</v>
      </c>
      <c r="Q441" s="4" t="s">
        <v>5382</v>
      </c>
      <c r="X441" s="4" t="s">
        <v>5383</v>
      </c>
    </row>
    <row r="442" spans="1:24" x14ac:dyDescent="0.2">
      <c r="A442" s="4" t="s">
        <v>5384</v>
      </c>
      <c r="H442" s="4" t="s">
        <v>5385</v>
      </c>
      <c r="I442" s="4" t="s">
        <v>5386</v>
      </c>
      <c r="J442" s="4" t="s">
        <v>5387</v>
      </c>
      <c r="L442" s="4" t="s">
        <v>5388</v>
      </c>
      <c r="Q442" s="4" t="s">
        <v>5389</v>
      </c>
      <c r="X442" s="4" t="s">
        <v>5390</v>
      </c>
    </row>
    <row r="443" spans="1:24" x14ac:dyDescent="0.2">
      <c r="A443" s="4" t="s">
        <v>5391</v>
      </c>
      <c r="H443" s="4" t="s">
        <v>5392</v>
      </c>
      <c r="I443" s="4" t="s">
        <v>5393</v>
      </c>
      <c r="J443" s="4" t="s">
        <v>5394</v>
      </c>
      <c r="L443" s="4" t="s">
        <v>5395</v>
      </c>
      <c r="Q443" s="4" t="s">
        <v>5396</v>
      </c>
      <c r="X443" s="4" t="s">
        <v>5397</v>
      </c>
    </row>
    <row r="444" spans="1:24" x14ac:dyDescent="0.2">
      <c r="A444" s="4" t="s">
        <v>5398</v>
      </c>
      <c r="H444" s="4" t="s">
        <v>5399</v>
      </c>
      <c r="I444" s="4" t="s">
        <v>5400</v>
      </c>
      <c r="J444" s="4" t="s">
        <v>5401</v>
      </c>
      <c r="L444" s="4" t="s">
        <v>5402</v>
      </c>
      <c r="Q444" s="4" t="s">
        <v>5403</v>
      </c>
      <c r="X444" s="4" t="s">
        <v>5404</v>
      </c>
    </row>
    <row r="445" spans="1:24" x14ac:dyDescent="0.2">
      <c r="A445" s="4" t="s">
        <v>5405</v>
      </c>
      <c r="H445" s="4" t="s">
        <v>5406</v>
      </c>
      <c r="I445" s="4" t="s">
        <v>5407</v>
      </c>
      <c r="J445" s="4" t="s">
        <v>5408</v>
      </c>
      <c r="L445" s="4" t="s">
        <v>5409</v>
      </c>
      <c r="Q445" s="4" t="s">
        <v>5410</v>
      </c>
      <c r="X445" s="4" t="s">
        <v>5411</v>
      </c>
    </row>
    <row r="446" spans="1:24" x14ac:dyDescent="0.2">
      <c r="A446" s="4" t="s">
        <v>5412</v>
      </c>
      <c r="H446" s="4" t="s">
        <v>5413</v>
      </c>
      <c r="I446" s="4" t="s">
        <v>5414</v>
      </c>
      <c r="J446" s="4" t="s">
        <v>5415</v>
      </c>
      <c r="L446" s="4" t="s">
        <v>5416</v>
      </c>
      <c r="Q446" s="4" t="s">
        <v>5417</v>
      </c>
      <c r="X446" s="4" t="s">
        <v>5418</v>
      </c>
    </row>
    <row r="447" spans="1:24" x14ac:dyDescent="0.2">
      <c r="A447" s="4" t="s">
        <v>5419</v>
      </c>
      <c r="H447" s="4" t="s">
        <v>5420</v>
      </c>
      <c r="I447" s="4" t="s">
        <v>5421</v>
      </c>
      <c r="J447" s="4" t="s">
        <v>5422</v>
      </c>
      <c r="L447" s="4" t="s">
        <v>5423</v>
      </c>
      <c r="Q447" s="4" t="s">
        <v>5424</v>
      </c>
      <c r="X447" s="4" t="s">
        <v>5425</v>
      </c>
    </row>
    <row r="448" spans="1:24" x14ac:dyDescent="0.2">
      <c r="A448" s="4" t="s">
        <v>5426</v>
      </c>
      <c r="H448" s="4" t="s">
        <v>5427</v>
      </c>
      <c r="I448" s="4" t="s">
        <v>5428</v>
      </c>
      <c r="J448" s="4" t="s">
        <v>5429</v>
      </c>
      <c r="L448" s="4" t="s">
        <v>5430</v>
      </c>
      <c r="Q448" s="4" t="s">
        <v>5431</v>
      </c>
      <c r="X448" s="4" t="s">
        <v>5432</v>
      </c>
    </row>
    <row r="449" spans="1:24" x14ac:dyDescent="0.2">
      <c r="A449" s="4" t="s">
        <v>5433</v>
      </c>
      <c r="H449" s="4" t="s">
        <v>5434</v>
      </c>
      <c r="I449" s="4" t="s">
        <v>5435</v>
      </c>
      <c r="J449" s="4" t="s">
        <v>5436</v>
      </c>
      <c r="L449" s="4" t="s">
        <v>5437</v>
      </c>
      <c r="Q449" s="4" t="s">
        <v>5438</v>
      </c>
      <c r="X449" s="4" t="s">
        <v>5439</v>
      </c>
    </row>
    <row r="450" spans="1:24" x14ac:dyDescent="0.2">
      <c r="A450" s="4" t="s">
        <v>5440</v>
      </c>
      <c r="H450" s="4" t="s">
        <v>5441</v>
      </c>
      <c r="I450" s="4" t="s">
        <v>5442</v>
      </c>
      <c r="J450" s="4" t="s">
        <v>5443</v>
      </c>
      <c r="L450" s="4" t="s">
        <v>5444</v>
      </c>
      <c r="Q450" s="4" t="s">
        <v>5445</v>
      </c>
      <c r="X450" s="4" t="s">
        <v>5446</v>
      </c>
    </row>
    <row r="451" spans="1:24" x14ac:dyDescent="0.2">
      <c r="A451" s="4" t="s">
        <v>5447</v>
      </c>
      <c r="H451" s="4" t="s">
        <v>5448</v>
      </c>
      <c r="I451" s="4" t="s">
        <v>5449</v>
      </c>
      <c r="J451" s="4" t="s">
        <v>5450</v>
      </c>
      <c r="L451" s="4" t="s">
        <v>5451</v>
      </c>
      <c r="Q451" s="4" t="s">
        <v>5452</v>
      </c>
      <c r="X451" s="4" t="s">
        <v>5453</v>
      </c>
    </row>
    <row r="452" spans="1:24" x14ac:dyDescent="0.2">
      <c r="A452" s="4" t="s">
        <v>5454</v>
      </c>
      <c r="H452" s="4" t="s">
        <v>5455</v>
      </c>
      <c r="I452" s="4" t="s">
        <v>5456</v>
      </c>
      <c r="J452" s="4" t="s">
        <v>5457</v>
      </c>
      <c r="L452" s="4" t="s">
        <v>5458</v>
      </c>
      <c r="Q452" s="4" t="s">
        <v>5459</v>
      </c>
      <c r="X452" s="4" t="s">
        <v>5460</v>
      </c>
    </row>
    <row r="453" spans="1:24" x14ac:dyDescent="0.2">
      <c r="A453" s="4" t="s">
        <v>5461</v>
      </c>
      <c r="H453" s="4" t="s">
        <v>5462</v>
      </c>
      <c r="I453" s="4" t="s">
        <v>5463</v>
      </c>
      <c r="J453" s="4" t="s">
        <v>5464</v>
      </c>
      <c r="L453" s="4" t="s">
        <v>5465</v>
      </c>
      <c r="Q453" s="4" t="s">
        <v>5466</v>
      </c>
      <c r="X453" s="4" t="s">
        <v>5467</v>
      </c>
    </row>
    <row r="454" spans="1:24" x14ac:dyDescent="0.2">
      <c r="A454" s="4" t="s">
        <v>5468</v>
      </c>
      <c r="H454" s="4" t="s">
        <v>5469</v>
      </c>
      <c r="I454" s="4" t="s">
        <v>5470</v>
      </c>
      <c r="J454" s="4" t="s">
        <v>5471</v>
      </c>
      <c r="L454" s="4" t="s">
        <v>5472</v>
      </c>
      <c r="Q454" s="4" t="s">
        <v>5473</v>
      </c>
      <c r="X454" s="4" t="s">
        <v>5474</v>
      </c>
    </row>
    <row r="455" spans="1:24" x14ac:dyDescent="0.2">
      <c r="A455" s="4" t="s">
        <v>5475</v>
      </c>
      <c r="H455" s="4" t="s">
        <v>5476</v>
      </c>
      <c r="I455" s="4" t="s">
        <v>5477</v>
      </c>
      <c r="J455" s="4" t="s">
        <v>5478</v>
      </c>
      <c r="L455" s="4" t="s">
        <v>5479</v>
      </c>
      <c r="Q455" s="4" t="s">
        <v>5480</v>
      </c>
      <c r="X455" s="4" t="s">
        <v>5481</v>
      </c>
    </row>
    <row r="456" spans="1:24" x14ac:dyDescent="0.2">
      <c r="A456" s="4" t="s">
        <v>5482</v>
      </c>
      <c r="H456" s="4" t="s">
        <v>5483</v>
      </c>
      <c r="I456" s="4" t="s">
        <v>5484</v>
      </c>
      <c r="J456" s="4" t="s">
        <v>5485</v>
      </c>
      <c r="L456" s="4" t="s">
        <v>5486</v>
      </c>
      <c r="Q456" s="4" t="s">
        <v>5487</v>
      </c>
      <c r="X456" s="4" t="s">
        <v>5488</v>
      </c>
    </row>
    <row r="457" spans="1:24" x14ac:dyDescent="0.2">
      <c r="A457" s="4" t="s">
        <v>5489</v>
      </c>
      <c r="H457" s="4" t="s">
        <v>5490</v>
      </c>
      <c r="I457" s="4" t="s">
        <v>5491</v>
      </c>
      <c r="J457" s="4" t="s">
        <v>5492</v>
      </c>
      <c r="L457" s="4" t="s">
        <v>5493</v>
      </c>
      <c r="Q457" s="4" t="s">
        <v>5494</v>
      </c>
      <c r="X457" s="4" t="s">
        <v>5495</v>
      </c>
    </row>
    <row r="458" spans="1:24" x14ac:dyDescent="0.2">
      <c r="A458" s="4" t="s">
        <v>5496</v>
      </c>
      <c r="H458" s="4" t="s">
        <v>5497</v>
      </c>
      <c r="I458" s="4" t="s">
        <v>5498</v>
      </c>
      <c r="J458" s="4" t="s">
        <v>5499</v>
      </c>
      <c r="L458" s="4" t="s">
        <v>5500</v>
      </c>
      <c r="Q458" s="4" t="s">
        <v>5501</v>
      </c>
      <c r="X458" s="4" t="s">
        <v>5502</v>
      </c>
    </row>
    <row r="459" spans="1:24" x14ac:dyDescent="0.2">
      <c r="A459" s="4" t="s">
        <v>5503</v>
      </c>
      <c r="H459" s="4" t="s">
        <v>5504</v>
      </c>
      <c r="I459" s="4" t="s">
        <v>5505</v>
      </c>
      <c r="J459" s="4" t="s">
        <v>5506</v>
      </c>
      <c r="L459" s="4" t="s">
        <v>5507</v>
      </c>
      <c r="Q459" s="4" t="s">
        <v>5508</v>
      </c>
      <c r="X459" s="4" t="s">
        <v>5509</v>
      </c>
    </row>
    <row r="460" spans="1:24" x14ac:dyDescent="0.2">
      <c r="A460" s="4" t="s">
        <v>5510</v>
      </c>
      <c r="H460" s="4" t="s">
        <v>5511</v>
      </c>
      <c r="I460" s="4" t="s">
        <v>5512</v>
      </c>
      <c r="J460" s="4" t="s">
        <v>5513</v>
      </c>
      <c r="L460" s="4" t="s">
        <v>5514</v>
      </c>
      <c r="Q460" s="4" t="s">
        <v>5515</v>
      </c>
      <c r="X460" s="4" t="s">
        <v>5516</v>
      </c>
    </row>
    <row r="461" spans="1:24" x14ac:dyDescent="0.2">
      <c r="A461" s="4" t="s">
        <v>5517</v>
      </c>
      <c r="H461" s="4" t="s">
        <v>5518</v>
      </c>
      <c r="I461" s="4" t="s">
        <v>5519</v>
      </c>
      <c r="J461" s="4" t="s">
        <v>5520</v>
      </c>
      <c r="L461" s="4" t="s">
        <v>5521</v>
      </c>
      <c r="Q461" s="4" t="s">
        <v>5522</v>
      </c>
      <c r="X461" s="4" t="s">
        <v>5523</v>
      </c>
    </row>
    <row r="462" spans="1:24" x14ac:dyDescent="0.2">
      <c r="A462" s="4" t="s">
        <v>5524</v>
      </c>
      <c r="H462" s="4" t="s">
        <v>5525</v>
      </c>
      <c r="I462" s="4" t="s">
        <v>5526</v>
      </c>
      <c r="J462" s="4" t="s">
        <v>5527</v>
      </c>
      <c r="L462" s="4" t="s">
        <v>5528</v>
      </c>
      <c r="Q462" s="4" t="s">
        <v>5529</v>
      </c>
      <c r="X462" s="4" t="s">
        <v>5530</v>
      </c>
    </row>
    <row r="463" spans="1:24" x14ac:dyDescent="0.2">
      <c r="A463" s="4" t="s">
        <v>5531</v>
      </c>
      <c r="H463" s="4" t="s">
        <v>5532</v>
      </c>
      <c r="I463" s="4" t="s">
        <v>5533</v>
      </c>
      <c r="J463" s="4" t="s">
        <v>5534</v>
      </c>
      <c r="L463" s="4" t="s">
        <v>5535</v>
      </c>
      <c r="Q463" s="4" t="s">
        <v>5536</v>
      </c>
      <c r="X463" s="4" t="s">
        <v>5537</v>
      </c>
    </row>
    <row r="464" spans="1:24" x14ac:dyDescent="0.2">
      <c r="A464" s="4" t="s">
        <v>5538</v>
      </c>
      <c r="H464" s="4" t="s">
        <v>5539</v>
      </c>
      <c r="I464" s="4" t="s">
        <v>5540</v>
      </c>
      <c r="J464" s="4" t="s">
        <v>5541</v>
      </c>
      <c r="L464" s="4" t="s">
        <v>5542</v>
      </c>
      <c r="Q464" s="4" t="s">
        <v>5543</v>
      </c>
      <c r="X464" s="4" t="s">
        <v>5544</v>
      </c>
    </row>
    <row r="465" spans="1:24" x14ac:dyDescent="0.2">
      <c r="A465" s="4" t="s">
        <v>5545</v>
      </c>
      <c r="H465" s="4" t="s">
        <v>5546</v>
      </c>
      <c r="I465" s="4" t="s">
        <v>5547</v>
      </c>
      <c r="J465" s="4" t="s">
        <v>5548</v>
      </c>
      <c r="L465" s="4" t="s">
        <v>5549</v>
      </c>
      <c r="Q465" s="4" t="s">
        <v>5550</v>
      </c>
      <c r="X465" s="4" t="s">
        <v>5551</v>
      </c>
    </row>
    <row r="466" spans="1:24" x14ac:dyDescent="0.2">
      <c r="A466" s="4" t="s">
        <v>5552</v>
      </c>
      <c r="H466" s="4" t="s">
        <v>5553</v>
      </c>
      <c r="I466" s="4" t="s">
        <v>5554</v>
      </c>
      <c r="J466" s="4" t="s">
        <v>5555</v>
      </c>
      <c r="L466" s="4" t="s">
        <v>5556</v>
      </c>
      <c r="Q466" s="4" t="s">
        <v>5557</v>
      </c>
      <c r="X466" s="4" t="s">
        <v>5558</v>
      </c>
    </row>
    <row r="467" spans="1:24" x14ac:dyDescent="0.2">
      <c r="A467" s="4" t="s">
        <v>5559</v>
      </c>
      <c r="H467" s="4" t="s">
        <v>5560</v>
      </c>
      <c r="I467" s="4" t="s">
        <v>5561</v>
      </c>
      <c r="J467" s="4" t="s">
        <v>5562</v>
      </c>
      <c r="L467" s="4" t="s">
        <v>5563</v>
      </c>
      <c r="Q467" s="4" t="s">
        <v>5564</v>
      </c>
      <c r="X467" s="4" t="s">
        <v>5565</v>
      </c>
    </row>
    <row r="468" spans="1:24" x14ac:dyDescent="0.2">
      <c r="A468" s="4" t="s">
        <v>5566</v>
      </c>
      <c r="H468" s="4" t="s">
        <v>5567</v>
      </c>
      <c r="I468" s="4" t="s">
        <v>5568</v>
      </c>
      <c r="J468" s="4" t="s">
        <v>5569</v>
      </c>
      <c r="L468" s="4" t="s">
        <v>5570</v>
      </c>
      <c r="Q468" s="4" t="s">
        <v>5571</v>
      </c>
      <c r="X468" s="4" t="s">
        <v>5572</v>
      </c>
    </row>
    <row r="469" spans="1:24" x14ac:dyDescent="0.2">
      <c r="A469" s="4" t="s">
        <v>5573</v>
      </c>
      <c r="H469" s="4" t="s">
        <v>5574</v>
      </c>
      <c r="I469" s="4" t="s">
        <v>5575</v>
      </c>
      <c r="J469" s="4" t="s">
        <v>5576</v>
      </c>
      <c r="L469" s="4" t="s">
        <v>5577</v>
      </c>
      <c r="Q469" s="4" t="s">
        <v>5578</v>
      </c>
      <c r="X469" s="4" t="s">
        <v>5579</v>
      </c>
    </row>
    <row r="470" spans="1:24" x14ac:dyDescent="0.2">
      <c r="A470" s="4" t="s">
        <v>5580</v>
      </c>
      <c r="H470" s="4" t="s">
        <v>5581</v>
      </c>
      <c r="I470" s="4" t="s">
        <v>5582</v>
      </c>
      <c r="J470" s="4" t="s">
        <v>5583</v>
      </c>
      <c r="L470" s="4" t="s">
        <v>5584</v>
      </c>
      <c r="Q470" s="4" t="s">
        <v>5585</v>
      </c>
      <c r="X470" s="4" t="s">
        <v>5586</v>
      </c>
    </row>
    <row r="471" spans="1:24" x14ac:dyDescent="0.2">
      <c r="A471" s="4" t="s">
        <v>5587</v>
      </c>
      <c r="H471" s="4" t="s">
        <v>5588</v>
      </c>
      <c r="I471" s="4" t="s">
        <v>5589</v>
      </c>
      <c r="J471" s="4" t="s">
        <v>5590</v>
      </c>
      <c r="L471" s="4" t="s">
        <v>5591</v>
      </c>
      <c r="Q471" s="4" t="s">
        <v>5592</v>
      </c>
      <c r="X471" s="4" t="s">
        <v>5593</v>
      </c>
    </row>
    <row r="472" spans="1:24" x14ac:dyDescent="0.2">
      <c r="A472" s="4" t="s">
        <v>5594</v>
      </c>
      <c r="H472" s="4" t="s">
        <v>5595</v>
      </c>
      <c r="I472" s="4" t="s">
        <v>5596</v>
      </c>
      <c r="J472" s="4" t="s">
        <v>5597</v>
      </c>
      <c r="L472" s="4" t="s">
        <v>5598</v>
      </c>
      <c r="Q472" s="4" t="s">
        <v>5599</v>
      </c>
      <c r="X472" s="4" t="s">
        <v>5600</v>
      </c>
    </row>
    <row r="473" spans="1:24" x14ac:dyDescent="0.2">
      <c r="A473" s="4" t="s">
        <v>5601</v>
      </c>
      <c r="H473" s="4" t="s">
        <v>5602</v>
      </c>
      <c r="I473" s="4" t="s">
        <v>5603</v>
      </c>
      <c r="J473" s="4" t="s">
        <v>5604</v>
      </c>
      <c r="L473" s="4" t="s">
        <v>5605</v>
      </c>
      <c r="Q473" s="4" t="s">
        <v>5606</v>
      </c>
      <c r="X473" s="4" t="s">
        <v>5607</v>
      </c>
    </row>
    <row r="474" spans="1:24" x14ac:dyDescent="0.2">
      <c r="A474" s="4" t="s">
        <v>4125</v>
      </c>
      <c r="H474" s="4" t="s">
        <v>5608</v>
      </c>
      <c r="I474" s="4" t="s">
        <v>5609</v>
      </c>
      <c r="J474" s="4" t="s">
        <v>5610</v>
      </c>
      <c r="L474" s="4" t="s">
        <v>5611</v>
      </c>
      <c r="Q474" s="4" t="s">
        <v>5612</v>
      </c>
      <c r="X474" s="4" t="s">
        <v>5613</v>
      </c>
    </row>
    <row r="475" spans="1:24" x14ac:dyDescent="0.2">
      <c r="A475" s="4" t="s">
        <v>5614</v>
      </c>
      <c r="H475" s="4" t="s">
        <v>5615</v>
      </c>
      <c r="I475" s="4" t="s">
        <v>5616</v>
      </c>
      <c r="J475" s="4" t="s">
        <v>5617</v>
      </c>
      <c r="L475" s="4" t="s">
        <v>5618</v>
      </c>
      <c r="Q475" s="4" t="s">
        <v>5619</v>
      </c>
      <c r="X475" s="4" t="s">
        <v>5620</v>
      </c>
    </row>
    <row r="476" spans="1:24" x14ac:dyDescent="0.2">
      <c r="A476" s="4" t="s">
        <v>5621</v>
      </c>
      <c r="H476" s="4" t="s">
        <v>5622</v>
      </c>
      <c r="I476" s="4" t="s">
        <v>5623</v>
      </c>
      <c r="J476" s="4" t="s">
        <v>5624</v>
      </c>
      <c r="L476" s="4" t="s">
        <v>5625</v>
      </c>
      <c r="Q476" s="4" t="s">
        <v>5626</v>
      </c>
      <c r="X476" s="4" t="s">
        <v>5627</v>
      </c>
    </row>
    <row r="477" spans="1:24" x14ac:dyDescent="0.2">
      <c r="A477" s="4" t="s">
        <v>5628</v>
      </c>
      <c r="H477" s="4" t="s">
        <v>5629</v>
      </c>
      <c r="I477" s="4" t="s">
        <v>5630</v>
      </c>
      <c r="J477" s="4" t="s">
        <v>5631</v>
      </c>
      <c r="L477" s="4" t="s">
        <v>5632</v>
      </c>
      <c r="Q477" s="4" t="s">
        <v>5633</v>
      </c>
      <c r="X477" s="4" t="s">
        <v>5634</v>
      </c>
    </row>
    <row r="478" spans="1:24" x14ac:dyDescent="0.2">
      <c r="A478" s="4" t="s">
        <v>5635</v>
      </c>
      <c r="H478" s="4" t="s">
        <v>5636</v>
      </c>
      <c r="I478" s="4" t="s">
        <v>5637</v>
      </c>
      <c r="J478" s="4" t="s">
        <v>5638</v>
      </c>
      <c r="L478" s="4" t="s">
        <v>5639</v>
      </c>
      <c r="Q478" s="4" t="s">
        <v>5640</v>
      </c>
      <c r="X478" s="4" t="s">
        <v>5641</v>
      </c>
    </row>
    <row r="479" spans="1:24" x14ac:dyDescent="0.2">
      <c r="A479" s="4" t="s">
        <v>5642</v>
      </c>
      <c r="H479" s="4" t="s">
        <v>5643</v>
      </c>
      <c r="I479" s="4" t="s">
        <v>5644</v>
      </c>
      <c r="J479" s="4" t="s">
        <v>5645</v>
      </c>
      <c r="L479" s="4" t="s">
        <v>5646</v>
      </c>
      <c r="Q479" s="4" t="s">
        <v>5647</v>
      </c>
      <c r="X479" s="4" t="s">
        <v>5648</v>
      </c>
    </row>
    <row r="480" spans="1:24" x14ac:dyDescent="0.2">
      <c r="A480" s="4" t="s">
        <v>5649</v>
      </c>
      <c r="H480" s="4" t="s">
        <v>5650</v>
      </c>
      <c r="I480" s="4" t="s">
        <v>5651</v>
      </c>
      <c r="J480" s="4" t="s">
        <v>5652</v>
      </c>
      <c r="L480" s="4" t="s">
        <v>5653</v>
      </c>
      <c r="Q480" s="4" t="s">
        <v>5654</v>
      </c>
      <c r="X480" s="4" t="s">
        <v>5655</v>
      </c>
    </row>
    <row r="481" spans="1:24" x14ac:dyDescent="0.2">
      <c r="A481" s="4" t="s">
        <v>5656</v>
      </c>
      <c r="H481" s="4" t="s">
        <v>5657</v>
      </c>
      <c r="I481" s="4" t="s">
        <v>5658</v>
      </c>
      <c r="J481" s="4" t="s">
        <v>5659</v>
      </c>
      <c r="L481" s="4" t="s">
        <v>5660</v>
      </c>
      <c r="Q481" s="4" t="s">
        <v>5661</v>
      </c>
      <c r="X481" s="4" t="s">
        <v>5662</v>
      </c>
    </row>
    <row r="482" spans="1:24" x14ac:dyDescent="0.2">
      <c r="A482" s="4" t="s">
        <v>5663</v>
      </c>
      <c r="H482" s="4" t="s">
        <v>5664</v>
      </c>
      <c r="I482" s="4" t="s">
        <v>5665</v>
      </c>
      <c r="J482" s="4" t="s">
        <v>5666</v>
      </c>
      <c r="L482" s="4" t="s">
        <v>5667</v>
      </c>
      <c r="Q482" s="4" t="s">
        <v>5668</v>
      </c>
      <c r="X482" s="4" t="s">
        <v>5669</v>
      </c>
    </row>
    <row r="483" spans="1:24" x14ac:dyDescent="0.2">
      <c r="A483" s="4" t="s">
        <v>5670</v>
      </c>
      <c r="H483" s="4" t="s">
        <v>5671</v>
      </c>
      <c r="I483" s="4" t="s">
        <v>5672</v>
      </c>
      <c r="J483" s="4" t="s">
        <v>5673</v>
      </c>
      <c r="L483" s="4" t="s">
        <v>5674</v>
      </c>
      <c r="Q483" s="4" t="s">
        <v>5675</v>
      </c>
      <c r="X483" s="4" t="s">
        <v>5676</v>
      </c>
    </row>
    <row r="484" spans="1:24" x14ac:dyDescent="0.2">
      <c r="A484" s="4" t="s">
        <v>5677</v>
      </c>
      <c r="H484" s="4" t="s">
        <v>5678</v>
      </c>
      <c r="I484" s="4" t="s">
        <v>5679</v>
      </c>
      <c r="J484" s="4" t="s">
        <v>5680</v>
      </c>
      <c r="L484" s="4" t="s">
        <v>5681</v>
      </c>
      <c r="Q484" s="4" t="s">
        <v>5682</v>
      </c>
      <c r="X484" s="4" t="s">
        <v>5683</v>
      </c>
    </row>
    <row r="485" spans="1:24" x14ac:dyDescent="0.2">
      <c r="A485" s="4" t="s">
        <v>5684</v>
      </c>
      <c r="H485" s="4" t="s">
        <v>5685</v>
      </c>
      <c r="I485" s="4" t="s">
        <v>5686</v>
      </c>
      <c r="J485" s="4" t="s">
        <v>5687</v>
      </c>
      <c r="L485" s="4" t="s">
        <v>5688</v>
      </c>
      <c r="Q485" s="4" t="s">
        <v>5689</v>
      </c>
      <c r="X485" s="4" t="s">
        <v>5690</v>
      </c>
    </row>
    <row r="486" spans="1:24" x14ac:dyDescent="0.2">
      <c r="A486" s="4" t="s">
        <v>5691</v>
      </c>
      <c r="H486" s="4" t="s">
        <v>5692</v>
      </c>
      <c r="I486" s="4" t="s">
        <v>5693</v>
      </c>
      <c r="J486" s="4" t="s">
        <v>5694</v>
      </c>
      <c r="L486" s="4" t="s">
        <v>5695</v>
      </c>
      <c r="Q486" s="4" t="s">
        <v>5696</v>
      </c>
      <c r="X486" s="4" t="s">
        <v>5697</v>
      </c>
    </row>
    <row r="487" spans="1:24" x14ac:dyDescent="0.2">
      <c r="A487" s="4" t="s">
        <v>5698</v>
      </c>
      <c r="H487" s="4" t="s">
        <v>5699</v>
      </c>
      <c r="I487" s="4" t="s">
        <v>5700</v>
      </c>
      <c r="J487" s="4" t="s">
        <v>5701</v>
      </c>
      <c r="L487" s="4" t="s">
        <v>5702</v>
      </c>
      <c r="Q487" s="4" t="s">
        <v>5703</v>
      </c>
      <c r="X487" s="4" t="s">
        <v>5704</v>
      </c>
    </row>
    <row r="488" spans="1:24" x14ac:dyDescent="0.2">
      <c r="A488" s="4" t="s">
        <v>5705</v>
      </c>
      <c r="H488" s="4" t="s">
        <v>5706</v>
      </c>
      <c r="I488" s="4" t="s">
        <v>5707</v>
      </c>
      <c r="J488" s="4" t="s">
        <v>5708</v>
      </c>
      <c r="L488" s="4" t="s">
        <v>5709</v>
      </c>
      <c r="Q488" s="4" t="s">
        <v>5710</v>
      </c>
      <c r="X488" s="4" t="s">
        <v>5711</v>
      </c>
    </row>
    <row r="489" spans="1:24" x14ac:dyDescent="0.2">
      <c r="A489" s="4" t="s">
        <v>5712</v>
      </c>
      <c r="H489" s="4" t="s">
        <v>5713</v>
      </c>
      <c r="I489" s="4" t="s">
        <v>5714</v>
      </c>
      <c r="J489" s="4" t="s">
        <v>5715</v>
      </c>
      <c r="L489" s="4" t="s">
        <v>5716</v>
      </c>
      <c r="Q489" s="4" t="s">
        <v>5717</v>
      </c>
      <c r="X489" s="4" t="s">
        <v>5718</v>
      </c>
    </row>
    <row r="490" spans="1:24" x14ac:dyDescent="0.2">
      <c r="A490" s="4" t="s">
        <v>5719</v>
      </c>
      <c r="H490" s="4" t="s">
        <v>5720</v>
      </c>
      <c r="I490" s="4" t="s">
        <v>5721</v>
      </c>
      <c r="J490" s="4" t="s">
        <v>5722</v>
      </c>
      <c r="L490" s="4" t="s">
        <v>5723</v>
      </c>
      <c r="Q490" s="4" t="s">
        <v>5724</v>
      </c>
      <c r="X490" s="4" t="s">
        <v>5725</v>
      </c>
    </row>
    <row r="491" spans="1:24" x14ac:dyDescent="0.2">
      <c r="A491" s="4" t="s">
        <v>5726</v>
      </c>
      <c r="H491" s="4" t="s">
        <v>5727</v>
      </c>
      <c r="I491" s="4" t="s">
        <v>5728</v>
      </c>
      <c r="J491" s="4" t="s">
        <v>5729</v>
      </c>
      <c r="L491" s="4" t="s">
        <v>5730</v>
      </c>
      <c r="Q491" s="4" t="s">
        <v>5731</v>
      </c>
      <c r="X491" s="4" t="s">
        <v>5732</v>
      </c>
    </row>
    <row r="492" spans="1:24" x14ac:dyDescent="0.2">
      <c r="A492" s="4" t="s">
        <v>5733</v>
      </c>
      <c r="H492" s="4" t="s">
        <v>5734</v>
      </c>
      <c r="I492" s="4" t="s">
        <v>5735</v>
      </c>
      <c r="J492" s="4" t="s">
        <v>5736</v>
      </c>
      <c r="L492" s="4" t="s">
        <v>5737</v>
      </c>
      <c r="Q492" s="4" t="s">
        <v>5738</v>
      </c>
      <c r="X492" s="4" t="s">
        <v>5739</v>
      </c>
    </row>
    <row r="493" spans="1:24" x14ac:dyDescent="0.2">
      <c r="A493" s="4" t="s">
        <v>5740</v>
      </c>
      <c r="H493" s="4" t="s">
        <v>5741</v>
      </c>
      <c r="I493" s="4" t="s">
        <v>5742</v>
      </c>
      <c r="J493" s="4" t="s">
        <v>5743</v>
      </c>
      <c r="L493" s="4" t="s">
        <v>5744</v>
      </c>
      <c r="Q493" s="4" t="s">
        <v>5745</v>
      </c>
      <c r="X493" s="4" t="s">
        <v>5746</v>
      </c>
    </row>
    <row r="494" spans="1:24" x14ac:dyDescent="0.2">
      <c r="A494" s="4" t="s">
        <v>5747</v>
      </c>
      <c r="H494" s="4" t="s">
        <v>5748</v>
      </c>
      <c r="I494" s="4" t="s">
        <v>5749</v>
      </c>
      <c r="J494" s="4" t="s">
        <v>5750</v>
      </c>
      <c r="L494" s="4" t="s">
        <v>5751</v>
      </c>
      <c r="Q494" s="4" t="s">
        <v>5752</v>
      </c>
      <c r="X494" s="4" t="s">
        <v>5753</v>
      </c>
    </row>
    <row r="495" spans="1:24" x14ac:dyDescent="0.2">
      <c r="A495" s="4" t="s">
        <v>5754</v>
      </c>
      <c r="H495" s="4" t="s">
        <v>5755</v>
      </c>
      <c r="I495" s="4" t="s">
        <v>5756</v>
      </c>
      <c r="J495" s="4" t="s">
        <v>5757</v>
      </c>
      <c r="L495" s="4" t="s">
        <v>5758</v>
      </c>
      <c r="Q495" s="4" t="s">
        <v>5759</v>
      </c>
      <c r="X495" s="4" t="s">
        <v>5760</v>
      </c>
    </row>
    <row r="496" spans="1:24" x14ac:dyDescent="0.2">
      <c r="A496" s="4" t="s">
        <v>5761</v>
      </c>
      <c r="H496" s="4" t="s">
        <v>5762</v>
      </c>
      <c r="I496" s="4" t="s">
        <v>5763</v>
      </c>
      <c r="J496" s="4" t="s">
        <v>5764</v>
      </c>
      <c r="L496" s="4" t="s">
        <v>5765</v>
      </c>
      <c r="Q496" s="4" t="s">
        <v>5766</v>
      </c>
      <c r="X496" s="4" t="s">
        <v>5767</v>
      </c>
    </row>
    <row r="497" spans="1:24" x14ac:dyDescent="0.2">
      <c r="A497" s="4" t="s">
        <v>5768</v>
      </c>
      <c r="H497" s="4" t="s">
        <v>5769</v>
      </c>
      <c r="I497" s="4" t="s">
        <v>5770</v>
      </c>
      <c r="J497" s="4" t="s">
        <v>5771</v>
      </c>
      <c r="L497" s="4" t="s">
        <v>5772</v>
      </c>
      <c r="Q497" s="4" t="s">
        <v>5773</v>
      </c>
      <c r="X497" s="4" t="s">
        <v>5774</v>
      </c>
    </row>
    <row r="498" spans="1:24" x14ac:dyDescent="0.2">
      <c r="A498" s="4" t="s">
        <v>5775</v>
      </c>
      <c r="H498" s="4" t="s">
        <v>5776</v>
      </c>
      <c r="I498" s="4" t="s">
        <v>5777</v>
      </c>
      <c r="J498" s="4" t="s">
        <v>5778</v>
      </c>
      <c r="L498" s="4" t="s">
        <v>5779</v>
      </c>
      <c r="Q498" s="4" t="s">
        <v>5780</v>
      </c>
      <c r="X498" s="4" t="s">
        <v>5781</v>
      </c>
    </row>
    <row r="499" spans="1:24" x14ac:dyDescent="0.2">
      <c r="A499" s="4" t="s">
        <v>5782</v>
      </c>
      <c r="H499" s="4" t="s">
        <v>5783</v>
      </c>
      <c r="I499" s="4" t="s">
        <v>5784</v>
      </c>
      <c r="J499" s="4" t="s">
        <v>5785</v>
      </c>
      <c r="L499" s="4" t="s">
        <v>5786</v>
      </c>
      <c r="Q499" s="4" t="s">
        <v>5787</v>
      </c>
      <c r="X499" s="4" t="s">
        <v>5788</v>
      </c>
    </row>
    <row r="500" spans="1:24" x14ac:dyDescent="0.2">
      <c r="A500" s="4" t="s">
        <v>5789</v>
      </c>
      <c r="H500" s="4" t="s">
        <v>5790</v>
      </c>
      <c r="I500" s="4" t="s">
        <v>5791</v>
      </c>
      <c r="J500" s="4" t="s">
        <v>5792</v>
      </c>
      <c r="L500" s="4" t="s">
        <v>5793</v>
      </c>
      <c r="Q500" s="4" t="s">
        <v>5794</v>
      </c>
      <c r="X500" s="4" t="s">
        <v>5795</v>
      </c>
    </row>
    <row r="501" spans="1:24" x14ac:dyDescent="0.2">
      <c r="A501" s="4" t="s">
        <v>5796</v>
      </c>
      <c r="H501" s="4" t="s">
        <v>5797</v>
      </c>
      <c r="I501" s="4" t="s">
        <v>5798</v>
      </c>
      <c r="J501" s="4" t="s">
        <v>5799</v>
      </c>
      <c r="L501" s="4" t="s">
        <v>5800</v>
      </c>
      <c r="Q501" s="4" t="s">
        <v>5801</v>
      </c>
      <c r="X501" s="4" t="s">
        <v>5802</v>
      </c>
    </row>
    <row r="502" spans="1:24" x14ac:dyDescent="0.2">
      <c r="A502" s="4" t="s">
        <v>5803</v>
      </c>
      <c r="H502" s="4" t="s">
        <v>5804</v>
      </c>
      <c r="I502" s="4" t="s">
        <v>5805</v>
      </c>
      <c r="J502" s="4" t="s">
        <v>5806</v>
      </c>
      <c r="L502" s="4" t="s">
        <v>5807</v>
      </c>
      <c r="Q502" s="4" t="s">
        <v>5808</v>
      </c>
      <c r="X502" s="4" t="s">
        <v>5809</v>
      </c>
    </row>
    <row r="503" spans="1:24" x14ac:dyDescent="0.2">
      <c r="A503" s="4" t="s">
        <v>5810</v>
      </c>
      <c r="H503" s="4" t="s">
        <v>5811</v>
      </c>
      <c r="I503" s="4" t="s">
        <v>5812</v>
      </c>
      <c r="J503" s="4" t="s">
        <v>5813</v>
      </c>
      <c r="L503" s="4" t="s">
        <v>5814</v>
      </c>
      <c r="Q503" s="4" t="s">
        <v>5815</v>
      </c>
      <c r="X503" s="4" t="s">
        <v>5816</v>
      </c>
    </row>
    <row r="504" spans="1:24" x14ac:dyDescent="0.2">
      <c r="A504" s="4" t="s">
        <v>5817</v>
      </c>
      <c r="H504" s="4" t="s">
        <v>5818</v>
      </c>
      <c r="I504" s="4" t="s">
        <v>5819</v>
      </c>
      <c r="J504" s="4" t="s">
        <v>5820</v>
      </c>
      <c r="L504" s="4" t="s">
        <v>5821</v>
      </c>
      <c r="Q504" s="4" t="s">
        <v>5822</v>
      </c>
      <c r="X504" s="4" t="s">
        <v>5823</v>
      </c>
    </row>
    <row r="505" spans="1:24" x14ac:dyDescent="0.2">
      <c r="A505" s="4" t="s">
        <v>5824</v>
      </c>
      <c r="H505" s="4" t="s">
        <v>5825</v>
      </c>
      <c r="I505" s="4" t="s">
        <v>5826</v>
      </c>
      <c r="J505" s="4" t="s">
        <v>5827</v>
      </c>
      <c r="L505" s="4" t="s">
        <v>5828</v>
      </c>
      <c r="Q505" s="4" t="s">
        <v>5829</v>
      </c>
      <c r="X505" s="4" t="s">
        <v>5830</v>
      </c>
    </row>
    <row r="506" spans="1:24" x14ac:dyDescent="0.2">
      <c r="A506" s="4" t="s">
        <v>5831</v>
      </c>
      <c r="H506" s="4" t="s">
        <v>5832</v>
      </c>
      <c r="I506" s="4" t="s">
        <v>5833</v>
      </c>
      <c r="J506" s="4" t="s">
        <v>5834</v>
      </c>
      <c r="L506" s="4" t="s">
        <v>5835</v>
      </c>
      <c r="Q506" s="4" t="s">
        <v>5836</v>
      </c>
      <c r="X506" s="4" t="s">
        <v>5837</v>
      </c>
    </row>
    <row r="507" spans="1:24" x14ac:dyDescent="0.2">
      <c r="A507" s="4" t="s">
        <v>5838</v>
      </c>
      <c r="H507" s="4" t="s">
        <v>5839</v>
      </c>
      <c r="I507" s="4" t="s">
        <v>5840</v>
      </c>
      <c r="J507" s="4" t="s">
        <v>5841</v>
      </c>
      <c r="L507" s="4" t="s">
        <v>5842</v>
      </c>
      <c r="Q507" s="4" t="s">
        <v>5843</v>
      </c>
      <c r="X507" s="4" t="s">
        <v>3075</v>
      </c>
    </row>
    <row r="508" spans="1:24" x14ac:dyDescent="0.2">
      <c r="A508" s="4" t="s">
        <v>5844</v>
      </c>
      <c r="H508" s="4" t="s">
        <v>5845</v>
      </c>
      <c r="I508" s="4" t="s">
        <v>5846</v>
      </c>
      <c r="J508" s="4" t="s">
        <v>5847</v>
      </c>
      <c r="L508" s="4" t="s">
        <v>5848</v>
      </c>
      <c r="Q508" s="4" t="s">
        <v>5849</v>
      </c>
      <c r="X508" s="4" t="s">
        <v>5850</v>
      </c>
    </row>
    <row r="509" spans="1:24" x14ac:dyDescent="0.2">
      <c r="A509" s="4" t="s">
        <v>5851</v>
      </c>
      <c r="H509" s="4" t="s">
        <v>5852</v>
      </c>
      <c r="I509" s="4" t="s">
        <v>5853</v>
      </c>
      <c r="J509" s="4" t="s">
        <v>5854</v>
      </c>
      <c r="L509" s="4" t="s">
        <v>5855</v>
      </c>
      <c r="Q509" s="4" t="s">
        <v>5856</v>
      </c>
      <c r="X509" s="4" t="s">
        <v>5857</v>
      </c>
    </row>
    <row r="510" spans="1:24" x14ac:dyDescent="0.2">
      <c r="A510" s="4" t="s">
        <v>5858</v>
      </c>
      <c r="H510" s="4" t="s">
        <v>5859</v>
      </c>
      <c r="I510" s="4" t="s">
        <v>5860</v>
      </c>
      <c r="J510" s="4" t="s">
        <v>5861</v>
      </c>
      <c r="L510" s="4" t="s">
        <v>5862</v>
      </c>
      <c r="Q510" s="4" t="s">
        <v>5863</v>
      </c>
      <c r="X510" s="4" t="s">
        <v>5864</v>
      </c>
    </row>
    <row r="511" spans="1:24" x14ac:dyDescent="0.2">
      <c r="A511" s="4" t="s">
        <v>5865</v>
      </c>
      <c r="H511" s="4" t="s">
        <v>5866</v>
      </c>
      <c r="I511" s="4" t="s">
        <v>5867</v>
      </c>
      <c r="J511" s="4" t="s">
        <v>5868</v>
      </c>
      <c r="L511" s="4" t="s">
        <v>5869</v>
      </c>
      <c r="Q511" s="4" t="s">
        <v>5870</v>
      </c>
      <c r="X511" s="4" t="s">
        <v>5871</v>
      </c>
    </row>
    <row r="512" spans="1:24" x14ac:dyDescent="0.2">
      <c r="A512" s="4" t="s">
        <v>5872</v>
      </c>
      <c r="H512" s="4" t="s">
        <v>5873</v>
      </c>
      <c r="I512" s="4" t="s">
        <v>5874</v>
      </c>
      <c r="J512" s="4" t="s">
        <v>5875</v>
      </c>
      <c r="L512" s="4" t="s">
        <v>5876</v>
      </c>
      <c r="Q512" s="4" t="s">
        <v>5877</v>
      </c>
      <c r="X512" s="4" t="s">
        <v>5878</v>
      </c>
    </row>
    <row r="513" spans="1:24" x14ac:dyDescent="0.2">
      <c r="A513" s="4" t="s">
        <v>5879</v>
      </c>
      <c r="H513" s="4" t="s">
        <v>5880</v>
      </c>
      <c r="I513" s="4" t="s">
        <v>5881</v>
      </c>
      <c r="J513" s="4" t="s">
        <v>5882</v>
      </c>
      <c r="L513" s="4" t="s">
        <v>5883</v>
      </c>
      <c r="Q513" s="4" t="s">
        <v>5884</v>
      </c>
      <c r="X513" s="4" t="s">
        <v>5885</v>
      </c>
    </row>
    <row r="514" spans="1:24" x14ac:dyDescent="0.2">
      <c r="A514" s="4" t="s">
        <v>5886</v>
      </c>
      <c r="H514" s="4" t="s">
        <v>5887</v>
      </c>
      <c r="I514" s="4" t="s">
        <v>5888</v>
      </c>
      <c r="J514" s="4" t="s">
        <v>5889</v>
      </c>
      <c r="L514" s="4" t="s">
        <v>5890</v>
      </c>
      <c r="Q514" s="4" t="s">
        <v>5891</v>
      </c>
      <c r="X514" s="4" t="s">
        <v>5892</v>
      </c>
    </row>
    <row r="515" spans="1:24" x14ac:dyDescent="0.2">
      <c r="A515" s="4" t="s">
        <v>5893</v>
      </c>
      <c r="H515" s="4" t="s">
        <v>5894</v>
      </c>
      <c r="I515" s="4" t="s">
        <v>5895</v>
      </c>
      <c r="J515" s="4" t="s">
        <v>5896</v>
      </c>
      <c r="L515" s="4" t="s">
        <v>5897</v>
      </c>
      <c r="Q515" s="4" t="s">
        <v>5898</v>
      </c>
      <c r="X515" s="4" t="s">
        <v>5899</v>
      </c>
    </row>
    <row r="516" spans="1:24" x14ac:dyDescent="0.2">
      <c r="A516" s="4" t="s">
        <v>5900</v>
      </c>
      <c r="H516" s="4" t="s">
        <v>5901</v>
      </c>
      <c r="I516" s="4" t="s">
        <v>5902</v>
      </c>
      <c r="J516" s="4" t="s">
        <v>5903</v>
      </c>
      <c r="L516" s="4" t="s">
        <v>5904</v>
      </c>
      <c r="Q516" s="4" t="s">
        <v>5905</v>
      </c>
      <c r="X516" s="4" t="s">
        <v>5906</v>
      </c>
    </row>
    <row r="517" spans="1:24" x14ac:dyDescent="0.2">
      <c r="A517" s="4" t="s">
        <v>5907</v>
      </c>
      <c r="H517" s="4" t="s">
        <v>5908</v>
      </c>
      <c r="I517" s="4" t="s">
        <v>5909</v>
      </c>
      <c r="J517" s="4" t="s">
        <v>5910</v>
      </c>
      <c r="L517" s="4" t="s">
        <v>5911</v>
      </c>
      <c r="Q517" s="4" t="s">
        <v>5912</v>
      </c>
      <c r="X517" s="4" t="s">
        <v>5913</v>
      </c>
    </row>
    <row r="518" spans="1:24" x14ac:dyDescent="0.2">
      <c r="A518" s="4" t="s">
        <v>5914</v>
      </c>
      <c r="H518" s="4" t="s">
        <v>5915</v>
      </c>
      <c r="I518" s="4" t="s">
        <v>5916</v>
      </c>
      <c r="J518" s="4" t="s">
        <v>5917</v>
      </c>
      <c r="L518" s="4" t="s">
        <v>5918</v>
      </c>
      <c r="Q518" s="4" t="s">
        <v>5919</v>
      </c>
      <c r="X518" s="4" t="s">
        <v>5920</v>
      </c>
    </row>
    <row r="519" spans="1:24" x14ac:dyDescent="0.2">
      <c r="A519" s="4" t="s">
        <v>5921</v>
      </c>
      <c r="H519" s="4" t="s">
        <v>5922</v>
      </c>
      <c r="I519" s="4" t="s">
        <v>5923</v>
      </c>
      <c r="J519" s="4" t="s">
        <v>5924</v>
      </c>
      <c r="L519" s="4" t="s">
        <v>5925</v>
      </c>
      <c r="Q519" s="4" t="s">
        <v>5926</v>
      </c>
      <c r="X519" s="4" t="s">
        <v>5927</v>
      </c>
    </row>
    <row r="520" spans="1:24" x14ac:dyDescent="0.2">
      <c r="A520" s="4" t="s">
        <v>5928</v>
      </c>
      <c r="H520" s="4" t="s">
        <v>5929</v>
      </c>
      <c r="I520" s="4" t="s">
        <v>5930</v>
      </c>
      <c r="J520" s="4" t="s">
        <v>5931</v>
      </c>
      <c r="L520" s="4" t="s">
        <v>5932</v>
      </c>
      <c r="Q520" s="4" t="s">
        <v>5933</v>
      </c>
      <c r="X520" s="4" t="s">
        <v>5934</v>
      </c>
    </row>
    <row r="521" spans="1:24" x14ac:dyDescent="0.2">
      <c r="A521" s="4" t="s">
        <v>5935</v>
      </c>
      <c r="H521" s="4" t="s">
        <v>5936</v>
      </c>
      <c r="I521" s="4" t="s">
        <v>5937</v>
      </c>
      <c r="J521" s="4" t="s">
        <v>5938</v>
      </c>
      <c r="L521" s="4" t="s">
        <v>5939</v>
      </c>
      <c r="Q521" s="4" t="s">
        <v>5940</v>
      </c>
      <c r="X521" s="4" t="s">
        <v>5941</v>
      </c>
    </row>
    <row r="522" spans="1:24" x14ac:dyDescent="0.2">
      <c r="A522" s="4" t="s">
        <v>5942</v>
      </c>
      <c r="H522" s="4" t="s">
        <v>5943</v>
      </c>
      <c r="I522" s="4" t="s">
        <v>5944</v>
      </c>
      <c r="J522" s="4" t="s">
        <v>5945</v>
      </c>
      <c r="L522" s="4" t="s">
        <v>5946</v>
      </c>
      <c r="Q522" s="4" t="s">
        <v>5947</v>
      </c>
      <c r="X522" s="4" t="s">
        <v>5948</v>
      </c>
    </row>
    <row r="523" spans="1:24" x14ac:dyDescent="0.2">
      <c r="A523" s="4" t="s">
        <v>5949</v>
      </c>
      <c r="H523" s="4" t="s">
        <v>5950</v>
      </c>
      <c r="I523" s="4" t="s">
        <v>5951</v>
      </c>
      <c r="J523" s="4" t="s">
        <v>5952</v>
      </c>
      <c r="L523" s="4" t="s">
        <v>5953</v>
      </c>
      <c r="Q523" s="4" t="s">
        <v>5954</v>
      </c>
      <c r="X523" s="4" t="s">
        <v>5955</v>
      </c>
    </row>
    <row r="524" spans="1:24" x14ac:dyDescent="0.2">
      <c r="A524" s="4" t="s">
        <v>5956</v>
      </c>
      <c r="H524" s="4" t="s">
        <v>5957</v>
      </c>
      <c r="I524" s="4" t="s">
        <v>5958</v>
      </c>
      <c r="J524" s="4" t="s">
        <v>5959</v>
      </c>
      <c r="L524" s="4" t="s">
        <v>5960</v>
      </c>
      <c r="Q524" s="4" t="s">
        <v>5961</v>
      </c>
      <c r="X524" s="4" t="s">
        <v>5962</v>
      </c>
    </row>
    <row r="525" spans="1:24" x14ac:dyDescent="0.2">
      <c r="A525" s="4" t="s">
        <v>5963</v>
      </c>
      <c r="H525" s="4" t="s">
        <v>5964</v>
      </c>
      <c r="I525" s="4" t="s">
        <v>5965</v>
      </c>
      <c r="J525" s="4" t="s">
        <v>5966</v>
      </c>
      <c r="L525" s="4" t="s">
        <v>5967</v>
      </c>
      <c r="Q525" s="4" t="s">
        <v>5968</v>
      </c>
      <c r="X525" s="4" t="s">
        <v>5969</v>
      </c>
    </row>
    <row r="526" spans="1:24" x14ac:dyDescent="0.2">
      <c r="A526" s="4" t="s">
        <v>5970</v>
      </c>
      <c r="H526" s="4" t="s">
        <v>5971</v>
      </c>
      <c r="I526" s="4" t="s">
        <v>5972</v>
      </c>
      <c r="J526" s="4" t="s">
        <v>5973</v>
      </c>
      <c r="L526" s="4" t="s">
        <v>5974</v>
      </c>
      <c r="Q526" s="4" t="s">
        <v>5975</v>
      </c>
      <c r="X526" s="4" t="s">
        <v>5976</v>
      </c>
    </row>
    <row r="527" spans="1:24" x14ac:dyDescent="0.2">
      <c r="A527" s="4" t="s">
        <v>5977</v>
      </c>
      <c r="H527" s="4" t="s">
        <v>5978</v>
      </c>
      <c r="I527" s="4" t="s">
        <v>5979</v>
      </c>
      <c r="J527" s="4" t="s">
        <v>5980</v>
      </c>
      <c r="L527" s="4" t="s">
        <v>5981</v>
      </c>
      <c r="Q527" s="4" t="s">
        <v>5982</v>
      </c>
      <c r="X527" s="4" t="s">
        <v>5983</v>
      </c>
    </row>
    <row r="528" spans="1:24" x14ac:dyDescent="0.2">
      <c r="A528" s="4" t="s">
        <v>5984</v>
      </c>
      <c r="H528" s="4" t="s">
        <v>5985</v>
      </c>
      <c r="I528" s="4" t="s">
        <v>5986</v>
      </c>
      <c r="J528" s="4" t="s">
        <v>5987</v>
      </c>
      <c r="L528" s="4" t="s">
        <v>5988</v>
      </c>
      <c r="Q528" s="4" t="s">
        <v>5989</v>
      </c>
      <c r="X528" s="4" t="s">
        <v>5990</v>
      </c>
    </row>
    <row r="529" spans="1:24" x14ac:dyDescent="0.2">
      <c r="A529" s="4" t="s">
        <v>5991</v>
      </c>
      <c r="H529" s="4" t="s">
        <v>5992</v>
      </c>
      <c r="I529" s="4" t="s">
        <v>5993</v>
      </c>
      <c r="J529" s="4" t="s">
        <v>5994</v>
      </c>
      <c r="L529" s="4" t="s">
        <v>5995</v>
      </c>
      <c r="Q529" s="4" t="s">
        <v>5996</v>
      </c>
      <c r="X529" s="4" t="s">
        <v>5997</v>
      </c>
    </row>
    <row r="530" spans="1:24" x14ac:dyDescent="0.2">
      <c r="A530" s="4" t="s">
        <v>5998</v>
      </c>
      <c r="H530" s="4" t="s">
        <v>5999</v>
      </c>
      <c r="I530" s="4" t="s">
        <v>6000</v>
      </c>
      <c r="J530" s="4" t="s">
        <v>6001</v>
      </c>
      <c r="L530" s="4" t="s">
        <v>6002</v>
      </c>
      <c r="Q530" s="4" t="s">
        <v>6003</v>
      </c>
      <c r="X530" s="4" t="s">
        <v>6004</v>
      </c>
    </row>
    <row r="531" spans="1:24" x14ac:dyDescent="0.2">
      <c r="A531" s="4" t="s">
        <v>6005</v>
      </c>
      <c r="H531" s="4" t="s">
        <v>6006</v>
      </c>
      <c r="I531" s="4" t="s">
        <v>6007</v>
      </c>
      <c r="J531" s="4" t="s">
        <v>6008</v>
      </c>
      <c r="L531" s="4" t="s">
        <v>6009</v>
      </c>
      <c r="Q531" s="4" t="s">
        <v>6010</v>
      </c>
      <c r="X531" s="4" t="s">
        <v>6011</v>
      </c>
    </row>
    <row r="532" spans="1:24" x14ac:dyDescent="0.2">
      <c r="A532" s="4" t="s">
        <v>6012</v>
      </c>
      <c r="H532" s="4" t="s">
        <v>6013</v>
      </c>
      <c r="I532" s="4" t="s">
        <v>6014</v>
      </c>
      <c r="J532" s="4" t="s">
        <v>6015</v>
      </c>
      <c r="L532" s="4" t="s">
        <v>6016</v>
      </c>
      <c r="Q532" s="4" t="s">
        <v>6017</v>
      </c>
      <c r="X532" s="4" t="s">
        <v>6018</v>
      </c>
    </row>
    <row r="533" spans="1:24" x14ac:dyDescent="0.2">
      <c r="A533" s="4" t="s">
        <v>6019</v>
      </c>
      <c r="H533" s="4" t="s">
        <v>6020</v>
      </c>
      <c r="I533" s="4" t="s">
        <v>6021</v>
      </c>
      <c r="J533" s="4" t="s">
        <v>6022</v>
      </c>
      <c r="L533" s="4" t="s">
        <v>6023</v>
      </c>
      <c r="Q533" s="4" t="s">
        <v>6024</v>
      </c>
      <c r="X533" s="4" t="s">
        <v>6025</v>
      </c>
    </row>
    <row r="534" spans="1:24" x14ac:dyDescent="0.2">
      <c r="A534" s="4" t="s">
        <v>6026</v>
      </c>
      <c r="H534" s="4" t="s">
        <v>6027</v>
      </c>
      <c r="I534" s="4" t="s">
        <v>6028</v>
      </c>
      <c r="J534" s="4" t="s">
        <v>6029</v>
      </c>
      <c r="L534" s="4" t="s">
        <v>6030</v>
      </c>
      <c r="Q534" s="4" t="s">
        <v>6031</v>
      </c>
      <c r="X534" s="4" t="s">
        <v>6032</v>
      </c>
    </row>
    <row r="535" spans="1:24" x14ac:dyDescent="0.2">
      <c r="A535" s="4" t="s">
        <v>6033</v>
      </c>
      <c r="H535" s="4" t="s">
        <v>6034</v>
      </c>
      <c r="I535" s="4" t="s">
        <v>6035</v>
      </c>
      <c r="J535" s="4" t="s">
        <v>6036</v>
      </c>
      <c r="L535" s="4" t="s">
        <v>6037</v>
      </c>
      <c r="Q535" s="4" t="s">
        <v>6038</v>
      </c>
      <c r="X535" s="4" t="s">
        <v>6039</v>
      </c>
    </row>
    <row r="536" spans="1:24" x14ac:dyDescent="0.2">
      <c r="A536" s="4" t="s">
        <v>6040</v>
      </c>
      <c r="H536" s="4" t="s">
        <v>6041</v>
      </c>
      <c r="I536" s="4" t="s">
        <v>6042</v>
      </c>
      <c r="J536" s="4" t="s">
        <v>6043</v>
      </c>
      <c r="L536" s="4" t="s">
        <v>6044</v>
      </c>
      <c r="Q536" s="4" t="s">
        <v>6045</v>
      </c>
      <c r="X536" s="4" t="s">
        <v>6046</v>
      </c>
    </row>
    <row r="537" spans="1:24" x14ac:dyDescent="0.2">
      <c r="A537" s="4" t="s">
        <v>6047</v>
      </c>
      <c r="H537" s="4" t="s">
        <v>6048</v>
      </c>
      <c r="I537" s="4" t="s">
        <v>6049</v>
      </c>
      <c r="L537" s="4" t="s">
        <v>6050</v>
      </c>
      <c r="Q537" s="4" t="s">
        <v>6051</v>
      </c>
      <c r="X537" s="4" t="s">
        <v>6052</v>
      </c>
    </row>
    <row r="538" spans="1:24" x14ac:dyDescent="0.2">
      <c r="A538" s="4" t="s">
        <v>6053</v>
      </c>
      <c r="H538" s="4" t="s">
        <v>6054</v>
      </c>
      <c r="I538" s="4" t="s">
        <v>6055</v>
      </c>
      <c r="L538" s="4" t="s">
        <v>6056</v>
      </c>
      <c r="Q538" s="4" t="s">
        <v>6057</v>
      </c>
      <c r="X538" s="4" t="s">
        <v>6058</v>
      </c>
    </row>
    <row r="539" spans="1:24" x14ac:dyDescent="0.2">
      <c r="A539" s="4" t="s">
        <v>6059</v>
      </c>
      <c r="H539" s="4" t="s">
        <v>6060</v>
      </c>
      <c r="I539" s="4" t="s">
        <v>6061</v>
      </c>
      <c r="L539" s="4" t="s">
        <v>6062</v>
      </c>
      <c r="Q539" s="4" t="s">
        <v>6063</v>
      </c>
      <c r="X539" s="4" t="s">
        <v>6064</v>
      </c>
    </row>
    <row r="540" spans="1:24" x14ac:dyDescent="0.2">
      <c r="A540" s="4" t="s">
        <v>6065</v>
      </c>
      <c r="H540" s="4" t="s">
        <v>6066</v>
      </c>
      <c r="I540" s="4" t="s">
        <v>6067</v>
      </c>
      <c r="L540" s="4" t="s">
        <v>6068</v>
      </c>
      <c r="Q540" s="4" t="s">
        <v>6069</v>
      </c>
      <c r="X540" s="4" t="s">
        <v>6070</v>
      </c>
    </row>
    <row r="541" spans="1:24" x14ac:dyDescent="0.2">
      <c r="A541" s="4" t="s">
        <v>6071</v>
      </c>
      <c r="H541" s="4" t="s">
        <v>6072</v>
      </c>
      <c r="I541" s="4" t="s">
        <v>6073</v>
      </c>
      <c r="L541" s="4" t="s">
        <v>6074</v>
      </c>
      <c r="Q541" s="4" t="s">
        <v>6075</v>
      </c>
      <c r="X541" s="4" t="s">
        <v>6076</v>
      </c>
    </row>
    <row r="542" spans="1:24" x14ac:dyDescent="0.2">
      <c r="A542" s="4" t="s">
        <v>6077</v>
      </c>
      <c r="H542" s="4" t="s">
        <v>6078</v>
      </c>
      <c r="I542" s="4" t="s">
        <v>6079</v>
      </c>
      <c r="L542" s="4" t="s">
        <v>6080</v>
      </c>
      <c r="Q542" s="4" t="s">
        <v>6081</v>
      </c>
      <c r="X542" s="4" t="s">
        <v>6082</v>
      </c>
    </row>
    <row r="543" spans="1:24" x14ac:dyDescent="0.2">
      <c r="A543" s="4" t="s">
        <v>6083</v>
      </c>
      <c r="H543" s="4" t="s">
        <v>6084</v>
      </c>
      <c r="I543" s="4" t="s">
        <v>6085</v>
      </c>
      <c r="L543" s="4" t="s">
        <v>6086</v>
      </c>
      <c r="Q543" s="4" t="s">
        <v>6087</v>
      </c>
      <c r="X543" s="4" t="s">
        <v>6088</v>
      </c>
    </row>
    <row r="544" spans="1:24" x14ac:dyDescent="0.2">
      <c r="A544" s="4" t="s">
        <v>6089</v>
      </c>
      <c r="H544" s="4" t="s">
        <v>6090</v>
      </c>
      <c r="I544" s="4" t="s">
        <v>6091</v>
      </c>
      <c r="L544" s="4" t="s">
        <v>6092</v>
      </c>
      <c r="Q544" s="4" t="s">
        <v>6093</v>
      </c>
      <c r="X544" s="4" t="s">
        <v>6094</v>
      </c>
    </row>
    <row r="545" spans="1:24" x14ac:dyDescent="0.2">
      <c r="A545" s="4" t="s">
        <v>6095</v>
      </c>
      <c r="H545" s="4" t="s">
        <v>6096</v>
      </c>
      <c r="I545" s="4" t="s">
        <v>6097</v>
      </c>
      <c r="L545" s="4" t="s">
        <v>6098</v>
      </c>
      <c r="Q545" s="4" t="s">
        <v>6099</v>
      </c>
      <c r="X545" s="4" t="s">
        <v>6100</v>
      </c>
    </row>
    <row r="546" spans="1:24" x14ac:dyDescent="0.2">
      <c r="A546" s="4" t="s">
        <v>6101</v>
      </c>
      <c r="H546" s="4" t="s">
        <v>6102</v>
      </c>
      <c r="I546" s="4" t="s">
        <v>6103</v>
      </c>
      <c r="L546" s="4" t="s">
        <v>6104</v>
      </c>
      <c r="Q546" s="4" t="s">
        <v>6105</v>
      </c>
      <c r="X546" s="4" t="s">
        <v>3075</v>
      </c>
    </row>
    <row r="547" spans="1:24" x14ac:dyDescent="0.2">
      <c r="A547" s="4" t="s">
        <v>6106</v>
      </c>
      <c r="H547" s="4" t="s">
        <v>6107</v>
      </c>
      <c r="I547" s="4" t="s">
        <v>6108</v>
      </c>
      <c r="L547" s="4" t="s">
        <v>6109</v>
      </c>
      <c r="Q547" s="4" t="s">
        <v>6110</v>
      </c>
      <c r="X547" s="4" t="s">
        <v>6111</v>
      </c>
    </row>
    <row r="548" spans="1:24" x14ac:dyDescent="0.2">
      <c r="A548" s="4" t="s">
        <v>6112</v>
      </c>
      <c r="H548" s="4" t="s">
        <v>6113</v>
      </c>
      <c r="I548" s="4" t="s">
        <v>6114</v>
      </c>
      <c r="L548" s="4" t="s">
        <v>6115</v>
      </c>
      <c r="Q548" s="4" t="s">
        <v>6116</v>
      </c>
      <c r="X548" s="4" t="s">
        <v>6117</v>
      </c>
    </row>
    <row r="549" spans="1:24" x14ac:dyDescent="0.2">
      <c r="A549" s="4" t="s">
        <v>6118</v>
      </c>
      <c r="H549" s="4" t="s">
        <v>6119</v>
      </c>
      <c r="I549" s="4" t="s">
        <v>6120</v>
      </c>
      <c r="L549" s="4" t="s">
        <v>6121</v>
      </c>
      <c r="Q549" s="4" t="s">
        <v>6122</v>
      </c>
      <c r="X549" s="4" t="s">
        <v>6123</v>
      </c>
    </row>
    <row r="550" spans="1:24" x14ac:dyDescent="0.2">
      <c r="A550" s="4" t="s">
        <v>6124</v>
      </c>
      <c r="H550" s="4" t="s">
        <v>6125</v>
      </c>
      <c r="I550" s="4" t="s">
        <v>6126</v>
      </c>
      <c r="L550" s="4" t="s">
        <v>6127</v>
      </c>
      <c r="Q550" s="4" t="s">
        <v>6128</v>
      </c>
      <c r="X550" s="4" t="s">
        <v>6129</v>
      </c>
    </row>
    <row r="551" spans="1:24" x14ac:dyDescent="0.2">
      <c r="A551" s="4" t="s">
        <v>6130</v>
      </c>
      <c r="H551" s="4" t="s">
        <v>6131</v>
      </c>
      <c r="I551" s="4" t="s">
        <v>6132</v>
      </c>
      <c r="L551" s="4" t="s">
        <v>6133</v>
      </c>
      <c r="Q551" s="4" t="s">
        <v>6134</v>
      </c>
      <c r="X551" s="4" t="s">
        <v>6135</v>
      </c>
    </row>
    <row r="552" spans="1:24" x14ac:dyDescent="0.2">
      <c r="A552" s="4" t="s">
        <v>6136</v>
      </c>
      <c r="H552" s="4" t="s">
        <v>6137</v>
      </c>
      <c r="I552" s="4" t="s">
        <v>6138</v>
      </c>
      <c r="L552" s="4" t="s">
        <v>6139</v>
      </c>
      <c r="Q552" s="4" t="s">
        <v>6140</v>
      </c>
      <c r="X552" s="4" t="s">
        <v>6141</v>
      </c>
    </row>
    <row r="553" spans="1:24" x14ac:dyDescent="0.2">
      <c r="A553" s="4" t="s">
        <v>6142</v>
      </c>
      <c r="H553" s="4" t="s">
        <v>6143</v>
      </c>
      <c r="I553" s="4" t="s">
        <v>6144</v>
      </c>
      <c r="L553" s="4" t="s">
        <v>6145</v>
      </c>
      <c r="Q553" s="4" t="s">
        <v>6146</v>
      </c>
      <c r="X553" s="4" t="s">
        <v>6147</v>
      </c>
    </row>
    <row r="554" spans="1:24" x14ac:dyDescent="0.2">
      <c r="A554" s="4" t="s">
        <v>6148</v>
      </c>
      <c r="H554" s="4" t="s">
        <v>6149</v>
      </c>
      <c r="I554" s="4" t="s">
        <v>6150</v>
      </c>
      <c r="L554" s="4" t="s">
        <v>6151</v>
      </c>
      <c r="Q554" s="4" t="s">
        <v>6152</v>
      </c>
      <c r="X554" s="4" t="s">
        <v>6153</v>
      </c>
    </row>
    <row r="555" spans="1:24" x14ac:dyDescent="0.2">
      <c r="A555" s="4" t="s">
        <v>6154</v>
      </c>
      <c r="H555" s="4" t="s">
        <v>6155</v>
      </c>
      <c r="I555" s="4" t="s">
        <v>6156</v>
      </c>
      <c r="L555" s="4" t="s">
        <v>6157</v>
      </c>
      <c r="Q555" s="4" t="s">
        <v>6158</v>
      </c>
      <c r="X555" s="4" t="s">
        <v>6159</v>
      </c>
    </row>
    <row r="556" spans="1:24" x14ac:dyDescent="0.2">
      <c r="A556" s="4" t="s">
        <v>6160</v>
      </c>
      <c r="H556" s="4" t="s">
        <v>6161</v>
      </c>
      <c r="I556" s="4" t="s">
        <v>6162</v>
      </c>
      <c r="L556" s="4" t="s">
        <v>6163</v>
      </c>
      <c r="Q556" s="4" t="s">
        <v>6164</v>
      </c>
      <c r="X556" s="4" t="s">
        <v>6165</v>
      </c>
    </row>
    <row r="557" spans="1:24" x14ac:dyDescent="0.2">
      <c r="A557" s="4" t="s">
        <v>6166</v>
      </c>
      <c r="H557" s="4" t="s">
        <v>6167</v>
      </c>
      <c r="I557" s="4" t="s">
        <v>6168</v>
      </c>
      <c r="L557" s="4" t="s">
        <v>6169</v>
      </c>
      <c r="Q557" s="4" t="s">
        <v>6170</v>
      </c>
      <c r="X557" s="4" t="s">
        <v>6171</v>
      </c>
    </row>
    <row r="558" spans="1:24" x14ac:dyDescent="0.2">
      <c r="A558" s="4" t="s">
        <v>6172</v>
      </c>
      <c r="H558" s="4" t="s">
        <v>6173</v>
      </c>
      <c r="I558" s="4" t="s">
        <v>6174</v>
      </c>
      <c r="L558" s="4" t="s">
        <v>6175</v>
      </c>
      <c r="Q558" s="4" t="s">
        <v>6176</v>
      </c>
      <c r="X558" s="4" t="s">
        <v>6177</v>
      </c>
    </row>
    <row r="559" spans="1:24" x14ac:dyDescent="0.2">
      <c r="A559" s="4" t="s">
        <v>6178</v>
      </c>
      <c r="I559" s="4" t="s">
        <v>6179</v>
      </c>
      <c r="L559" s="4" t="s">
        <v>6180</v>
      </c>
      <c r="Q559" s="4" t="s">
        <v>6181</v>
      </c>
      <c r="X559" s="4" t="s">
        <v>6182</v>
      </c>
    </row>
    <row r="560" spans="1:24" x14ac:dyDescent="0.2">
      <c r="A560" s="4" t="s">
        <v>6183</v>
      </c>
      <c r="I560" s="4" t="s">
        <v>6184</v>
      </c>
      <c r="L560" s="4" t="s">
        <v>6185</v>
      </c>
      <c r="Q560" s="4" t="s">
        <v>6186</v>
      </c>
      <c r="X560" s="4" t="s">
        <v>6187</v>
      </c>
    </row>
    <row r="561" spans="1:24" x14ac:dyDescent="0.2">
      <c r="A561" s="4" t="s">
        <v>6188</v>
      </c>
      <c r="I561" s="4" t="s">
        <v>6189</v>
      </c>
      <c r="L561" s="4" t="s">
        <v>6190</v>
      </c>
      <c r="Q561" s="4" t="s">
        <v>6191</v>
      </c>
      <c r="X561" s="4" t="s">
        <v>6192</v>
      </c>
    </row>
    <row r="562" spans="1:24" x14ac:dyDescent="0.2">
      <c r="A562" s="4" t="s">
        <v>6193</v>
      </c>
      <c r="I562" s="4" t="s">
        <v>6194</v>
      </c>
      <c r="L562" s="4" t="s">
        <v>6195</v>
      </c>
      <c r="Q562" s="4" t="s">
        <v>6196</v>
      </c>
      <c r="X562" s="4" t="s">
        <v>6197</v>
      </c>
    </row>
    <row r="563" spans="1:24" x14ac:dyDescent="0.2">
      <c r="A563" s="4" t="s">
        <v>6198</v>
      </c>
      <c r="I563" s="4" t="s">
        <v>6199</v>
      </c>
      <c r="L563" s="4" t="s">
        <v>6200</v>
      </c>
      <c r="Q563" s="4" t="s">
        <v>6201</v>
      </c>
      <c r="X563" s="4" t="s">
        <v>6202</v>
      </c>
    </row>
    <row r="564" spans="1:24" x14ac:dyDescent="0.2">
      <c r="A564" s="4" t="s">
        <v>6203</v>
      </c>
      <c r="I564" s="4" t="s">
        <v>6204</v>
      </c>
      <c r="L564" s="4" t="s">
        <v>6205</v>
      </c>
      <c r="Q564" s="4" t="s">
        <v>6206</v>
      </c>
      <c r="X564" s="4" t="s">
        <v>6207</v>
      </c>
    </row>
    <row r="565" spans="1:24" x14ac:dyDescent="0.2">
      <c r="A565" s="4" t="s">
        <v>6208</v>
      </c>
      <c r="I565" s="4" t="s">
        <v>6209</v>
      </c>
      <c r="L565" s="4" t="s">
        <v>6210</v>
      </c>
      <c r="Q565" s="4" t="s">
        <v>6211</v>
      </c>
      <c r="X565" s="4" t="s">
        <v>6212</v>
      </c>
    </row>
    <row r="566" spans="1:24" x14ac:dyDescent="0.2">
      <c r="A566" s="4" t="s">
        <v>6213</v>
      </c>
      <c r="I566" s="4" t="s">
        <v>6214</v>
      </c>
      <c r="L566" s="4" t="s">
        <v>6215</v>
      </c>
      <c r="Q566" s="4" t="s">
        <v>6216</v>
      </c>
      <c r="X566" s="4" t="s">
        <v>6217</v>
      </c>
    </row>
    <row r="567" spans="1:24" x14ac:dyDescent="0.2">
      <c r="A567" s="4" t="s">
        <v>6218</v>
      </c>
      <c r="I567" s="4" t="s">
        <v>6219</v>
      </c>
      <c r="L567" s="4" t="s">
        <v>6220</v>
      </c>
      <c r="Q567" s="4" t="s">
        <v>6221</v>
      </c>
      <c r="X567" s="4" t="s">
        <v>6222</v>
      </c>
    </row>
    <row r="568" spans="1:24" x14ac:dyDescent="0.2">
      <c r="A568" s="4" t="s">
        <v>6223</v>
      </c>
      <c r="I568" s="4" t="s">
        <v>6224</v>
      </c>
      <c r="L568" s="4" t="s">
        <v>6225</v>
      </c>
      <c r="Q568" s="4" t="s">
        <v>6226</v>
      </c>
      <c r="X568" s="4" t="s">
        <v>6227</v>
      </c>
    </row>
    <row r="569" spans="1:24" x14ac:dyDescent="0.2">
      <c r="A569" s="4" t="s">
        <v>6228</v>
      </c>
      <c r="I569" s="4" t="s">
        <v>6229</v>
      </c>
      <c r="L569" s="4" t="s">
        <v>6230</v>
      </c>
      <c r="Q569" s="4" t="s">
        <v>6231</v>
      </c>
      <c r="X569" s="4" t="s">
        <v>6232</v>
      </c>
    </row>
    <row r="570" spans="1:24" x14ac:dyDescent="0.2">
      <c r="A570" s="4" t="s">
        <v>6233</v>
      </c>
      <c r="I570" s="4" t="s">
        <v>6234</v>
      </c>
      <c r="L570" s="4" t="s">
        <v>6235</v>
      </c>
      <c r="Q570" s="4" t="s">
        <v>6236</v>
      </c>
      <c r="X570" s="4" t="s">
        <v>6237</v>
      </c>
    </row>
    <row r="571" spans="1:24" x14ac:dyDescent="0.2">
      <c r="A571" s="4" t="s">
        <v>6238</v>
      </c>
      <c r="I571" s="4" t="s">
        <v>6239</v>
      </c>
      <c r="L571" s="4" t="s">
        <v>6240</v>
      </c>
      <c r="Q571" s="4" t="s">
        <v>6241</v>
      </c>
      <c r="X571" s="4" t="s">
        <v>6242</v>
      </c>
    </row>
    <row r="572" spans="1:24" x14ac:dyDescent="0.2">
      <c r="A572" s="4" t="s">
        <v>6243</v>
      </c>
      <c r="I572" s="4" t="s">
        <v>6244</v>
      </c>
      <c r="L572" s="4" t="s">
        <v>6245</v>
      </c>
      <c r="Q572" s="4" t="s">
        <v>6246</v>
      </c>
      <c r="X572" s="4" t="s">
        <v>6247</v>
      </c>
    </row>
    <row r="573" spans="1:24" x14ac:dyDescent="0.2">
      <c r="A573" s="4" t="s">
        <v>6248</v>
      </c>
      <c r="I573" s="4" t="s">
        <v>6249</v>
      </c>
      <c r="L573" s="4" t="s">
        <v>6250</v>
      </c>
      <c r="Q573" s="4" t="s">
        <v>6251</v>
      </c>
      <c r="X573" s="4" t="s">
        <v>6252</v>
      </c>
    </row>
    <row r="574" spans="1:24" x14ac:dyDescent="0.2">
      <c r="A574" s="4" t="s">
        <v>6253</v>
      </c>
      <c r="I574" s="4" t="s">
        <v>6254</v>
      </c>
      <c r="L574" s="4" t="s">
        <v>6255</v>
      </c>
      <c r="Q574" s="4" t="s">
        <v>6256</v>
      </c>
      <c r="X574" s="4" t="s">
        <v>6257</v>
      </c>
    </row>
    <row r="575" spans="1:24" x14ac:dyDescent="0.2">
      <c r="A575" s="4" t="s">
        <v>6258</v>
      </c>
      <c r="I575" s="4" t="s">
        <v>6259</v>
      </c>
      <c r="L575" s="4" t="s">
        <v>6260</v>
      </c>
      <c r="Q575" s="4" t="s">
        <v>6261</v>
      </c>
      <c r="X575" s="4" t="s">
        <v>6262</v>
      </c>
    </row>
    <row r="576" spans="1:24" x14ac:dyDescent="0.2">
      <c r="A576" s="4" t="s">
        <v>6263</v>
      </c>
      <c r="I576" s="4" t="s">
        <v>6264</v>
      </c>
      <c r="L576" s="4" t="s">
        <v>6265</v>
      </c>
      <c r="Q576" s="4" t="s">
        <v>6266</v>
      </c>
      <c r="X576" s="4" t="s">
        <v>6267</v>
      </c>
    </row>
    <row r="577" spans="1:24" x14ac:dyDescent="0.2">
      <c r="A577" s="4" t="s">
        <v>6268</v>
      </c>
      <c r="I577" s="4" t="s">
        <v>6269</v>
      </c>
      <c r="L577" s="4" t="s">
        <v>6270</v>
      </c>
      <c r="Q577" s="4" t="s">
        <v>6271</v>
      </c>
      <c r="X577" s="4" t="s">
        <v>6272</v>
      </c>
    </row>
    <row r="578" spans="1:24" x14ac:dyDescent="0.2">
      <c r="A578" s="4" t="s">
        <v>6273</v>
      </c>
      <c r="I578" s="4" t="s">
        <v>6274</v>
      </c>
      <c r="L578" s="4" t="s">
        <v>6275</v>
      </c>
      <c r="Q578" s="4" t="s">
        <v>6276</v>
      </c>
      <c r="X578" s="4" t="s">
        <v>3075</v>
      </c>
    </row>
    <row r="579" spans="1:24" x14ac:dyDescent="0.2">
      <c r="A579" s="4" t="s">
        <v>6277</v>
      </c>
      <c r="I579" s="4" t="s">
        <v>3398</v>
      </c>
      <c r="L579" s="4" t="s">
        <v>6278</v>
      </c>
      <c r="Q579" s="4" t="s">
        <v>6279</v>
      </c>
      <c r="X579" s="4" t="s">
        <v>6280</v>
      </c>
    </row>
    <row r="580" spans="1:24" x14ac:dyDescent="0.2">
      <c r="A580" s="4" t="s">
        <v>6281</v>
      </c>
      <c r="I580" s="4" t="s">
        <v>6282</v>
      </c>
      <c r="L580" s="4" t="s">
        <v>6283</v>
      </c>
      <c r="Q580" s="4" t="s">
        <v>6284</v>
      </c>
      <c r="X580" s="4" t="s">
        <v>6285</v>
      </c>
    </row>
    <row r="581" spans="1:24" x14ac:dyDescent="0.2">
      <c r="A581" s="4" t="s">
        <v>6286</v>
      </c>
      <c r="I581" s="4" t="s">
        <v>3398</v>
      </c>
      <c r="L581" s="4" t="s">
        <v>6287</v>
      </c>
      <c r="Q581" s="4" t="s">
        <v>6288</v>
      </c>
      <c r="X581" s="4" t="s">
        <v>6289</v>
      </c>
    </row>
    <row r="582" spans="1:24" x14ac:dyDescent="0.2">
      <c r="A582" s="4" t="s">
        <v>6290</v>
      </c>
      <c r="I582" s="4" t="s">
        <v>3398</v>
      </c>
      <c r="L582" s="4" t="s">
        <v>6291</v>
      </c>
      <c r="Q582" s="4" t="s">
        <v>6292</v>
      </c>
      <c r="X582" s="4" t="s">
        <v>6293</v>
      </c>
    </row>
    <row r="583" spans="1:24" x14ac:dyDescent="0.2">
      <c r="A583" s="4" t="s">
        <v>6294</v>
      </c>
      <c r="I583" s="4" t="s">
        <v>6295</v>
      </c>
      <c r="L583" s="4" t="s">
        <v>6296</v>
      </c>
      <c r="Q583" s="4" t="s">
        <v>6297</v>
      </c>
      <c r="X583" s="4" t="s">
        <v>6298</v>
      </c>
    </row>
    <row r="584" spans="1:24" x14ac:dyDescent="0.2">
      <c r="A584" s="4" t="s">
        <v>6299</v>
      </c>
      <c r="I584" s="4" t="s">
        <v>6300</v>
      </c>
      <c r="L584" s="4" t="s">
        <v>6301</v>
      </c>
      <c r="Q584" s="4" t="s">
        <v>6302</v>
      </c>
      <c r="X584" s="4" t="s">
        <v>6303</v>
      </c>
    </row>
    <row r="585" spans="1:24" x14ac:dyDescent="0.2">
      <c r="A585" s="4" t="s">
        <v>6304</v>
      </c>
      <c r="I585" s="4" t="s">
        <v>6305</v>
      </c>
      <c r="L585" s="4" t="s">
        <v>6306</v>
      </c>
      <c r="Q585" s="4" t="s">
        <v>6307</v>
      </c>
      <c r="X585" s="4" t="s">
        <v>6308</v>
      </c>
    </row>
    <row r="586" spans="1:24" x14ac:dyDescent="0.2">
      <c r="A586" s="4" t="s">
        <v>6309</v>
      </c>
      <c r="I586" s="4" t="s">
        <v>6310</v>
      </c>
      <c r="L586" s="4" t="s">
        <v>6311</v>
      </c>
      <c r="Q586" s="4" t="s">
        <v>6312</v>
      </c>
      <c r="X586" s="4" t="s">
        <v>6313</v>
      </c>
    </row>
    <row r="587" spans="1:24" x14ac:dyDescent="0.2">
      <c r="A587" s="4" t="s">
        <v>6314</v>
      </c>
      <c r="I587" s="4" t="s">
        <v>6315</v>
      </c>
      <c r="L587" s="4" t="s">
        <v>6316</v>
      </c>
      <c r="Q587" s="4" t="s">
        <v>6317</v>
      </c>
      <c r="X587" s="4" t="s">
        <v>6318</v>
      </c>
    </row>
    <row r="588" spans="1:24" x14ac:dyDescent="0.2">
      <c r="A588" s="4" t="s">
        <v>6319</v>
      </c>
      <c r="I588" s="4" t="s">
        <v>6320</v>
      </c>
      <c r="L588" s="4" t="s">
        <v>6321</v>
      </c>
      <c r="Q588" s="4" t="s">
        <v>6322</v>
      </c>
      <c r="X588" s="4" t="s">
        <v>6323</v>
      </c>
    </row>
    <row r="589" spans="1:24" x14ac:dyDescent="0.2">
      <c r="A589" s="4" t="s">
        <v>6324</v>
      </c>
      <c r="I589" s="4" t="s">
        <v>6325</v>
      </c>
      <c r="L589" s="4" t="s">
        <v>6326</v>
      </c>
      <c r="Q589" s="4" t="s">
        <v>6327</v>
      </c>
      <c r="X589" s="4" t="s">
        <v>6328</v>
      </c>
    </row>
    <row r="590" spans="1:24" x14ac:dyDescent="0.2">
      <c r="A590" s="4" t="s">
        <v>6329</v>
      </c>
      <c r="I590" s="4" t="s">
        <v>6330</v>
      </c>
      <c r="L590" s="4" t="s">
        <v>6331</v>
      </c>
      <c r="Q590" s="4" t="s">
        <v>6332</v>
      </c>
      <c r="X590" s="4" t="s">
        <v>6333</v>
      </c>
    </row>
    <row r="591" spans="1:24" x14ac:dyDescent="0.2">
      <c r="A591" s="4" t="s">
        <v>6334</v>
      </c>
      <c r="I591" s="4" t="s">
        <v>6335</v>
      </c>
      <c r="L591" s="4" t="s">
        <v>6336</v>
      </c>
      <c r="Q591" s="4" t="s">
        <v>6337</v>
      </c>
      <c r="X591" s="4" t="s">
        <v>6338</v>
      </c>
    </row>
    <row r="592" spans="1:24" x14ac:dyDescent="0.2">
      <c r="A592" s="4" t="s">
        <v>6339</v>
      </c>
      <c r="I592" s="4" t="s">
        <v>6340</v>
      </c>
      <c r="L592" s="4" t="s">
        <v>6341</v>
      </c>
      <c r="Q592" s="4" t="s">
        <v>6342</v>
      </c>
      <c r="X592" s="4" t="s">
        <v>6343</v>
      </c>
    </row>
    <row r="593" spans="1:24" x14ac:dyDescent="0.2">
      <c r="A593" s="4" t="s">
        <v>6344</v>
      </c>
      <c r="I593" s="4" t="s">
        <v>6345</v>
      </c>
      <c r="L593" s="4" t="s">
        <v>6346</v>
      </c>
      <c r="Q593" s="4" t="s">
        <v>6347</v>
      </c>
      <c r="X593" s="4" t="s">
        <v>6348</v>
      </c>
    </row>
    <row r="594" spans="1:24" x14ac:dyDescent="0.2">
      <c r="A594" s="4" t="s">
        <v>6349</v>
      </c>
      <c r="I594" s="4" t="s">
        <v>6350</v>
      </c>
      <c r="L594" s="4" t="s">
        <v>6351</v>
      </c>
      <c r="Q594" s="4" t="s">
        <v>6352</v>
      </c>
      <c r="X594" s="4" t="s">
        <v>6353</v>
      </c>
    </row>
    <row r="595" spans="1:24" x14ac:dyDescent="0.2">
      <c r="A595" s="4" t="s">
        <v>6354</v>
      </c>
      <c r="I595" s="4" t="s">
        <v>6355</v>
      </c>
      <c r="L595" s="4" t="s">
        <v>6356</v>
      </c>
      <c r="Q595" s="4" t="s">
        <v>6357</v>
      </c>
      <c r="X595" s="4" t="s">
        <v>6358</v>
      </c>
    </row>
    <row r="596" spans="1:24" x14ac:dyDescent="0.2">
      <c r="A596" s="4" t="s">
        <v>6359</v>
      </c>
      <c r="I596" s="4" t="s">
        <v>6360</v>
      </c>
      <c r="L596" s="4" t="s">
        <v>6361</v>
      </c>
      <c r="Q596" s="4" t="s">
        <v>6362</v>
      </c>
      <c r="X596" s="4" t="s">
        <v>6363</v>
      </c>
    </row>
    <row r="597" spans="1:24" x14ac:dyDescent="0.2">
      <c r="A597" s="4" t="s">
        <v>6364</v>
      </c>
      <c r="I597" s="4" t="s">
        <v>6365</v>
      </c>
      <c r="L597" s="4" t="s">
        <v>6366</v>
      </c>
      <c r="Q597" s="4" t="s">
        <v>6367</v>
      </c>
      <c r="X597" s="4" t="s">
        <v>6368</v>
      </c>
    </row>
    <row r="598" spans="1:24" x14ac:dyDescent="0.2">
      <c r="A598" s="4" t="s">
        <v>6369</v>
      </c>
      <c r="I598" s="4" t="s">
        <v>6370</v>
      </c>
      <c r="L598" s="4" t="s">
        <v>6371</v>
      </c>
      <c r="Q598" s="4" t="s">
        <v>6372</v>
      </c>
      <c r="X598" s="4" t="s">
        <v>6373</v>
      </c>
    </row>
    <row r="599" spans="1:24" x14ac:dyDescent="0.2">
      <c r="A599" s="4" t="s">
        <v>6374</v>
      </c>
      <c r="I599" s="4" t="s">
        <v>6375</v>
      </c>
      <c r="L599" s="4" t="s">
        <v>6376</v>
      </c>
      <c r="Q599" s="4" t="s">
        <v>6377</v>
      </c>
      <c r="X599" s="4" t="s">
        <v>6378</v>
      </c>
    </row>
    <row r="600" spans="1:24" x14ac:dyDescent="0.2">
      <c r="A600" s="4" t="s">
        <v>6379</v>
      </c>
      <c r="I600" s="4" t="s">
        <v>6380</v>
      </c>
      <c r="L600" s="4" t="s">
        <v>6381</v>
      </c>
      <c r="Q600" s="4" t="s">
        <v>6382</v>
      </c>
      <c r="X600" s="4" t="s">
        <v>6383</v>
      </c>
    </row>
    <row r="601" spans="1:24" x14ac:dyDescent="0.2">
      <c r="A601" s="4" t="s">
        <v>6384</v>
      </c>
      <c r="I601" s="4" t="s">
        <v>6385</v>
      </c>
      <c r="L601" s="4" t="s">
        <v>6386</v>
      </c>
      <c r="Q601" s="4" t="s">
        <v>6387</v>
      </c>
      <c r="X601" s="4" t="s">
        <v>6388</v>
      </c>
    </row>
    <row r="602" spans="1:24" x14ac:dyDescent="0.2">
      <c r="A602" s="4" t="s">
        <v>6389</v>
      </c>
      <c r="I602" s="4" t="s">
        <v>6390</v>
      </c>
      <c r="L602" s="4" t="s">
        <v>6391</v>
      </c>
      <c r="Q602" s="4" t="s">
        <v>6392</v>
      </c>
      <c r="X602" s="4" t="s">
        <v>6393</v>
      </c>
    </row>
    <row r="603" spans="1:24" x14ac:dyDescent="0.2">
      <c r="A603" s="4" t="s">
        <v>6394</v>
      </c>
      <c r="I603" s="4" t="s">
        <v>6395</v>
      </c>
      <c r="L603" s="4" t="s">
        <v>6396</v>
      </c>
      <c r="Q603" s="4" t="s">
        <v>6397</v>
      </c>
      <c r="X603" s="4" t="s">
        <v>6398</v>
      </c>
    </row>
    <row r="604" spans="1:24" x14ac:dyDescent="0.2">
      <c r="A604" s="4" t="s">
        <v>6399</v>
      </c>
      <c r="I604" s="4" t="s">
        <v>6400</v>
      </c>
      <c r="L604" s="4" t="s">
        <v>6401</v>
      </c>
      <c r="Q604" s="4" t="s">
        <v>6402</v>
      </c>
      <c r="X604" s="4" t="s">
        <v>6403</v>
      </c>
    </row>
    <row r="605" spans="1:24" x14ac:dyDescent="0.2">
      <c r="A605" s="4" t="s">
        <v>6404</v>
      </c>
      <c r="I605" s="4" t="s">
        <v>6405</v>
      </c>
      <c r="L605" s="4" t="s">
        <v>6406</v>
      </c>
      <c r="Q605" s="4" t="s">
        <v>6407</v>
      </c>
      <c r="X605" s="4" t="s">
        <v>6408</v>
      </c>
    </row>
    <row r="606" spans="1:24" x14ac:dyDescent="0.2">
      <c r="A606" s="4" t="s">
        <v>6409</v>
      </c>
      <c r="I606" s="4" t="s">
        <v>6410</v>
      </c>
      <c r="L606" s="4" t="s">
        <v>6411</v>
      </c>
      <c r="Q606" s="4" t="s">
        <v>6412</v>
      </c>
      <c r="X606" s="4" t="s">
        <v>6413</v>
      </c>
    </row>
    <row r="607" spans="1:24" x14ac:dyDescent="0.2">
      <c r="A607" s="4" t="s">
        <v>6414</v>
      </c>
      <c r="I607" s="4" t="s">
        <v>6415</v>
      </c>
      <c r="L607" s="4" t="s">
        <v>6416</v>
      </c>
      <c r="Q607" s="4" t="s">
        <v>6417</v>
      </c>
      <c r="X607" s="4" t="s">
        <v>6418</v>
      </c>
    </row>
    <row r="608" spans="1:24" x14ac:dyDescent="0.2">
      <c r="A608" s="4" t="s">
        <v>6419</v>
      </c>
      <c r="I608" s="4" t="s">
        <v>6420</v>
      </c>
      <c r="L608" s="4" t="s">
        <v>6421</v>
      </c>
      <c r="Q608" s="4" t="s">
        <v>6422</v>
      </c>
      <c r="X608" s="4" t="s">
        <v>6423</v>
      </c>
    </row>
    <row r="609" spans="1:24" x14ac:dyDescent="0.2">
      <c r="A609" s="4" t="s">
        <v>6424</v>
      </c>
      <c r="I609" s="4" t="s">
        <v>6425</v>
      </c>
      <c r="L609" s="4" t="s">
        <v>6426</v>
      </c>
      <c r="Q609" s="4" t="s">
        <v>6427</v>
      </c>
      <c r="X609" s="4" t="s">
        <v>6428</v>
      </c>
    </row>
    <row r="610" spans="1:24" x14ac:dyDescent="0.2">
      <c r="A610" s="4" t="s">
        <v>6429</v>
      </c>
      <c r="I610" s="4" t="s">
        <v>6430</v>
      </c>
      <c r="L610" s="4" t="s">
        <v>6431</v>
      </c>
      <c r="Q610" s="4" t="s">
        <v>6432</v>
      </c>
      <c r="X610" s="4" t="s">
        <v>6433</v>
      </c>
    </row>
    <row r="611" spans="1:24" x14ac:dyDescent="0.2">
      <c r="A611" s="4" t="s">
        <v>6434</v>
      </c>
      <c r="I611" s="4" t="s">
        <v>6435</v>
      </c>
      <c r="L611" s="4" t="s">
        <v>6436</v>
      </c>
      <c r="Q611" s="4" t="s">
        <v>6437</v>
      </c>
      <c r="X611" s="4" t="s">
        <v>6438</v>
      </c>
    </row>
    <row r="612" spans="1:24" x14ac:dyDescent="0.2">
      <c r="A612" s="4" t="s">
        <v>6439</v>
      </c>
      <c r="I612" s="4" t="s">
        <v>6440</v>
      </c>
      <c r="L612" s="4" t="s">
        <v>6441</v>
      </c>
      <c r="Q612" s="4" t="s">
        <v>6442</v>
      </c>
      <c r="X612" s="4" t="s">
        <v>6443</v>
      </c>
    </row>
    <row r="613" spans="1:24" x14ac:dyDescent="0.2">
      <c r="A613" s="4" t="s">
        <v>6444</v>
      </c>
      <c r="I613" s="4" t="s">
        <v>6445</v>
      </c>
      <c r="L613" s="4" t="s">
        <v>6446</v>
      </c>
      <c r="Q613" s="4" t="s">
        <v>6447</v>
      </c>
      <c r="X613" s="4" t="s">
        <v>6448</v>
      </c>
    </row>
    <row r="614" spans="1:24" x14ac:dyDescent="0.2">
      <c r="A614" s="4" t="s">
        <v>6449</v>
      </c>
      <c r="I614" s="4" t="s">
        <v>6450</v>
      </c>
      <c r="L614" s="4" t="s">
        <v>6451</v>
      </c>
      <c r="Q614" s="4" t="s">
        <v>6452</v>
      </c>
      <c r="X614" s="4" t="s">
        <v>6453</v>
      </c>
    </row>
    <row r="615" spans="1:24" x14ac:dyDescent="0.2">
      <c r="A615" s="4" t="s">
        <v>6454</v>
      </c>
      <c r="I615" s="4" t="s">
        <v>6455</v>
      </c>
      <c r="L615" s="4" t="s">
        <v>6456</v>
      </c>
      <c r="Q615" s="4" t="s">
        <v>6457</v>
      </c>
      <c r="X615" s="4" t="s">
        <v>6458</v>
      </c>
    </row>
    <row r="616" spans="1:24" x14ac:dyDescent="0.2">
      <c r="A616" s="4" t="s">
        <v>6459</v>
      </c>
      <c r="I616" s="4" t="s">
        <v>6460</v>
      </c>
      <c r="L616" s="4" t="s">
        <v>6461</v>
      </c>
      <c r="Q616" s="4" t="s">
        <v>6462</v>
      </c>
      <c r="X616" s="4" t="s">
        <v>6463</v>
      </c>
    </row>
    <row r="617" spans="1:24" x14ac:dyDescent="0.2">
      <c r="A617" s="4" t="s">
        <v>6464</v>
      </c>
      <c r="I617" s="4" t="s">
        <v>6465</v>
      </c>
      <c r="L617" s="4" t="s">
        <v>6466</v>
      </c>
      <c r="Q617" s="4" t="s">
        <v>6467</v>
      </c>
      <c r="X617" s="4" t="s">
        <v>6468</v>
      </c>
    </row>
    <row r="618" spans="1:24" x14ac:dyDescent="0.2">
      <c r="A618" s="4" t="s">
        <v>6469</v>
      </c>
      <c r="I618" s="4" t="s">
        <v>6470</v>
      </c>
      <c r="L618" s="4" t="s">
        <v>6471</v>
      </c>
      <c r="Q618" s="4" t="s">
        <v>6472</v>
      </c>
      <c r="X618" s="4" t="s">
        <v>6473</v>
      </c>
    </row>
    <row r="619" spans="1:24" x14ac:dyDescent="0.2">
      <c r="A619" s="4" t="s">
        <v>6474</v>
      </c>
      <c r="I619" s="4" t="s">
        <v>6475</v>
      </c>
      <c r="L619" s="4" t="s">
        <v>6476</v>
      </c>
      <c r="Q619" s="4" t="s">
        <v>6477</v>
      </c>
      <c r="X619" s="4" t="s">
        <v>6478</v>
      </c>
    </row>
    <row r="620" spans="1:24" x14ac:dyDescent="0.2">
      <c r="A620" s="4" t="s">
        <v>6479</v>
      </c>
      <c r="I620" s="4" t="s">
        <v>6480</v>
      </c>
      <c r="L620" s="4" t="s">
        <v>6481</v>
      </c>
      <c r="Q620" s="4" t="s">
        <v>6482</v>
      </c>
      <c r="X620" s="4" t="s">
        <v>6483</v>
      </c>
    </row>
    <row r="621" spans="1:24" x14ac:dyDescent="0.2">
      <c r="A621" s="4" t="s">
        <v>6484</v>
      </c>
      <c r="I621" s="4" t="s">
        <v>6485</v>
      </c>
      <c r="L621" s="4" t="s">
        <v>6486</v>
      </c>
      <c r="Q621" s="4" t="s">
        <v>6487</v>
      </c>
      <c r="X621" s="4" t="s">
        <v>6488</v>
      </c>
    </row>
    <row r="622" spans="1:24" x14ac:dyDescent="0.2">
      <c r="A622" s="4" t="s">
        <v>6489</v>
      </c>
      <c r="I622" s="4" t="s">
        <v>6490</v>
      </c>
      <c r="L622" s="4" t="s">
        <v>6491</v>
      </c>
      <c r="Q622" s="4" t="s">
        <v>6492</v>
      </c>
      <c r="X622" s="4" t="s">
        <v>6493</v>
      </c>
    </row>
    <row r="623" spans="1:24" x14ac:dyDescent="0.2">
      <c r="A623" s="4" t="s">
        <v>6494</v>
      </c>
      <c r="I623" s="4" t="s">
        <v>6495</v>
      </c>
      <c r="L623" s="4" t="s">
        <v>6496</v>
      </c>
      <c r="Q623" s="4" t="s">
        <v>6497</v>
      </c>
      <c r="X623" s="4" t="s">
        <v>6498</v>
      </c>
    </row>
    <row r="624" spans="1:24" x14ac:dyDescent="0.2">
      <c r="A624" s="4" t="s">
        <v>6499</v>
      </c>
      <c r="I624" s="4" t="s">
        <v>6500</v>
      </c>
      <c r="L624" s="4" t="s">
        <v>6501</v>
      </c>
      <c r="Q624" s="4" t="s">
        <v>6502</v>
      </c>
      <c r="X624" s="4" t="s">
        <v>6503</v>
      </c>
    </row>
    <row r="625" spans="1:24" x14ac:dyDescent="0.2">
      <c r="A625" s="4" t="s">
        <v>6504</v>
      </c>
      <c r="I625" s="4" t="s">
        <v>6505</v>
      </c>
      <c r="L625" s="4" t="s">
        <v>6506</v>
      </c>
      <c r="Q625" s="4" t="s">
        <v>6507</v>
      </c>
      <c r="X625" s="4" t="s">
        <v>6508</v>
      </c>
    </row>
    <row r="626" spans="1:24" x14ac:dyDescent="0.2">
      <c r="A626" s="4" t="s">
        <v>6509</v>
      </c>
      <c r="I626" s="4" t="s">
        <v>6510</v>
      </c>
      <c r="L626" s="4" t="s">
        <v>6511</v>
      </c>
      <c r="Q626" s="4" t="s">
        <v>6512</v>
      </c>
      <c r="X626" s="4" t="s">
        <v>6513</v>
      </c>
    </row>
    <row r="627" spans="1:24" x14ac:dyDescent="0.2">
      <c r="A627" s="4" t="s">
        <v>6514</v>
      </c>
      <c r="I627" s="4" t="s">
        <v>6515</v>
      </c>
      <c r="L627" s="4" t="s">
        <v>6516</v>
      </c>
      <c r="Q627" s="4" t="s">
        <v>6517</v>
      </c>
      <c r="X627" s="4" t="s">
        <v>6518</v>
      </c>
    </row>
    <row r="628" spans="1:24" x14ac:dyDescent="0.2">
      <c r="A628" s="4" t="s">
        <v>6519</v>
      </c>
      <c r="I628" s="4" t="s">
        <v>6520</v>
      </c>
      <c r="L628" s="4" t="s">
        <v>6521</v>
      </c>
      <c r="Q628" s="4" t="s">
        <v>6522</v>
      </c>
      <c r="X628" s="4" t="s">
        <v>6523</v>
      </c>
    </row>
    <row r="629" spans="1:24" x14ac:dyDescent="0.2">
      <c r="A629" s="4" t="s">
        <v>6524</v>
      </c>
      <c r="I629" s="4" t="s">
        <v>6525</v>
      </c>
      <c r="L629" s="4" t="s">
        <v>6526</v>
      </c>
      <c r="Q629" s="4" t="s">
        <v>6527</v>
      </c>
      <c r="X629" s="4" t="s">
        <v>6528</v>
      </c>
    </row>
    <row r="630" spans="1:24" x14ac:dyDescent="0.2">
      <c r="A630" s="4" t="s">
        <v>6529</v>
      </c>
      <c r="I630" s="4" t="s">
        <v>6530</v>
      </c>
      <c r="L630" s="4" t="s">
        <v>6531</v>
      </c>
      <c r="Q630" s="4" t="s">
        <v>6532</v>
      </c>
      <c r="X630" s="4" t="s">
        <v>6533</v>
      </c>
    </row>
    <row r="631" spans="1:24" x14ac:dyDescent="0.2">
      <c r="A631" s="4" t="s">
        <v>6534</v>
      </c>
      <c r="I631" s="4" t="s">
        <v>6535</v>
      </c>
      <c r="L631" s="4" t="s">
        <v>6536</v>
      </c>
      <c r="Q631" s="4" t="s">
        <v>6537</v>
      </c>
      <c r="X631" s="4" t="s">
        <v>6538</v>
      </c>
    </row>
    <row r="632" spans="1:24" x14ac:dyDescent="0.2">
      <c r="A632" s="4" t="s">
        <v>6539</v>
      </c>
      <c r="I632" s="4" t="s">
        <v>6540</v>
      </c>
      <c r="L632" s="4" t="s">
        <v>6541</v>
      </c>
      <c r="Q632" s="4" t="s">
        <v>6542</v>
      </c>
      <c r="X632" s="4" t="s">
        <v>6543</v>
      </c>
    </row>
    <row r="633" spans="1:24" x14ac:dyDescent="0.2">
      <c r="A633" s="4" t="s">
        <v>6544</v>
      </c>
      <c r="I633" s="4" t="s">
        <v>6545</v>
      </c>
      <c r="L633" s="4" t="s">
        <v>6546</v>
      </c>
      <c r="Q633" s="4" t="s">
        <v>6547</v>
      </c>
      <c r="X633" s="4" t="s">
        <v>6548</v>
      </c>
    </row>
    <row r="634" spans="1:24" x14ac:dyDescent="0.2">
      <c r="A634" s="4" t="s">
        <v>6549</v>
      </c>
      <c r="I634" s="4" t="s">
        <v>6550</v>
      </c>
      <c r="L634" s="4" t="s">
        <v>6551</v>
      </c>
      <c r="Q634" s="4" t="s">
        <v>6552</v>
      </c>
      <c r="X634" s="4" t="s">
        <v>6553</v>
      </c>
    </row>
    <row r="635" spans="1:24" x14ac:dyDescent="0.2">
      <c r="A635" s="4" t="s">
        <v>6554</v>
      </c>
      <c r="I635" s="4" t="s">
        <v>6555</v>
      </c>
      <c r="L635" s="4" t="s">
        <v>6556</v>
      </c>
      <c r="Q635" s="4" t="s">
        <v>6557</v>
      </c>
      <c r="X635" s="4" t="s">
        <v>6558</v>
      </c>
    </row>
    <row r="636" spans="1:24" x14ac:dyDescent="0.2">
      <c r="A636" s="4" t="s">
        <v>6559</v>
      </c>
      <c r="I636" s="4" t="s">
        <v>6560</v>
      </c>
      <c r="L636" s="4" t="s">
        <v>6561</v>
      </c>
      <c r="Q636" s="4" t="s">
        <v>6562</v>
      </c>
      <c r="X636" s="4" t="s">
        <v>6563</v>
      </c>
    </row>
    <row r="637" spans="1:24" x14ac:dyDescent="0.2">
      <c r="A637" s="4" t="s">
        <v>6564</v>
      </c>
      <c r="I637" s="4" t="s">
        <v>6565</v>
      </c>
      <c r="L637" s="4" t="s">
        <v>6566</v>
      </c>
      <c r="Q637" s="4" t="s">
        <v>6567</v>
      </c>
      <c r="X637" s="4" t="s">
        <v>6568</v>
      </c>
    </row>
    <row r="638" spans="1:24" x14ac:dyDescent="0.2">
      <c r="A638" s="4" t="s">
        <v>6569</v>
      </c>
      <c r="I638" s="4" t="s">
        <v>6570</v>
      </c>
      <c r="L638" s="4" t="s">
        <v>6571</v>
      </c>
      <c r="Q638" s="4" t="s">
        <v>6572</v>
      </c>
      <c r="X638" s="4" t="s">
        <v>6573</v>
      </c>
    </row>
    <row r="639" spans="1:24" x14ac:dyDescent="0.2">
      <c r="A639" s="4" t="s">
        <v>6574</v>
      </c>
      <c r="I639" s="4" t="s">
        <v>6575</v>
      </c>
      <c r="L639" s="4" t="s">
        <v>6576</v>
      </c>
      <c r="Q639" s="4" t="s">
        <v>6577</v>
      </c>
      <c r="X639" s="4" t="s">
        <v>6578</v>
      </c>
    </row>
    <row r="640" spans="1:24" x14ac:dyDescent="0.2">
      <c r="A640" s="4" t="s">
        <v>6579</v>
      </c>
      <c r="I640" s="4" t="s">
        <v>6580</v>
      </c>
      <c r="L640" s="4" t="s">
        <v>6581</v>
      </c>
      <c r="Q640" s="4" t="s">
        <v>6582</v>
      </c>
      <c r="X640" s="4" t="s">
        <v>6583</v>
      </c>
    </row>
    <row r="641" spans="1:24" x14ac:dyDescent="0.2">
      <c r="A641" s="4" t="s">
        <v>6584</v>
      </c>
      <c r="I641" s="4" t="s">
        <v>6585</v>
      </c>
      <c r="L641" s="4" t="s">
        <v>6586</v>
      </c>
      <c r="Q641" s="4" t="s">
        <v>6587</v>
      </c>
      <c r="X641" s="4" t="s">
        <v>6588</v>
      </c>
    </row>
    <row r="642" spans="1:24" x14ac:dyDescent="0.2">
      <c r="A642" s="4" t="s">
        <v>6589</v>
      </c>
      <c r="I642" s="4" t="s">
        <v>6590</v>
      </c>
      <c r="L642" s="4" t="s">
        <v>6591</v>
      </c>
      <c r="Q642" s="4" t="s">
        <v>6592</v>
      </c>
      <c r="X642" s="4" t="s">
        <v>6593</v>
      </c>
    </row>
    <row r="643" spans="1:24" x14ac:dyDescent="0.2">
      <c r="A643" s="4" t="s">
        <v>6594</v>
      </c>
      <c r="I643" s="4" t="s">
        <v>6595</v>
      </c>
      <c r="L643" s="4" t="s">
        <v>6596</v>
      </c>
      <c r="Q643" s="4" t="s">
        <v>6597</v>
      </c>
      <c r="X643" s="4" t="s">
        <v>6598</v>
      </c>
    </row>
    <row r="644" spans="1:24" x14ac:dyDescent="0.2">
      <c r="A644" s="4" t="s">
        <v>6599</v>
      </c>
      <c r="I644" s="4" t="s">
        <v>6600</v>
      </c>
      <c r="L644" s="4" t="s">
        <v>6601</v>
      </c>
      <c r="Q644" s="4" t="s">
        <v>6602</v>
      </c>
      <c r="X644" s="4" t="s">
        <v>6603</v>
      </c>
    </row>
    <row r="645" spans="1:24" x14ac:dyDescent="0.2">
      <c r="A645" s="4" t="s">
        <v>6604</v>
      </c>
      <c r="I645" s="4" t="s">
        <v>6605</v>
      </c>
      <c r="L645" s="4" t="s">
        <v>6606</v>
      </c>
      <c r="Q645" s="4" t="s">
        <v>6607</v>
      </c>
      <c r="X645" s="4" t="s">
        <v>6608</v>
      </c>
    </row>
    <row r="646" spans="1:24" x14ac:dyDescent="0.2">
      <c r="A646" s="4" t="s">
        <v>6609</v>
      </c>
      <c r="I646" s="4" t="s">
        <v>6610</v>
      </c>
      <c r="L646" s="4" t="s">
        <v>6611</v>
      </c>
      <c r="Q646" s="4" t="s">
        <v>6612</v>
      </c>
      <c r="X646" s="4" t="s">
        <v>6613</v>
      </c>
    </row>
    <row r="647" spans="1:24" x14ac:dyDescent="0.2">
      <c r="A647" s="4" t="s">
        <v>6614</v>
      </c>
      <c r="I647" s="4" t="s">
        <v>6615</v>
      </c>
      <c r="L647" s="4" t="s">
        <v>6616</v>
      </c>
      <c r="Q647" s="4" t="s">
        <v>6617</v>
      </c>
      <c r="X647" s="4" t="s">
        <v>6618</v>
      </c>
    </row>
    <row r="648" spans="1:24" x14ac:dyDescent="0.2">
      <c r="A648" s="4" t="s">
        <v>6619</v>
      </c>
      <c r="I648" s="4" t="s">
        <v>6620</v>
      </c>
      <c r="L648" s="4" t="s">
        <v>6621</v>
      </c>
      <c r="Q648" s="4" t="s">
        <v>6622</v>
      </c>
      <c r="X648" s="4" t="s">
        <v>6623</v>
      </c>
    </row>
    <row r="649" spans="1:24" x14ac:dyDescent="0.2">
      <c r="A649" s="4" t="s">
        <v>6624</v>
      </c>
      <c r="I649" s="4" t="s">
        <v>6625</v>
      </c>
      <c r="L649" s="4" t="s">
        <v>6626</v>
      </c>
      <c r="Q649" s="4" t="s">
        <v>6627</v>
      </c>
      <c r="X649" s="4" t="s">
        <v>6628</v>
      </c>
    </row>
    <row r="650" spans="1:24" x14ac:dyDescent="0.2">
      <c r="A650" s="4" t="s">
        <v>6629</v>
      </c>
      <c r="I650" s="4" t="s">
        <v>6630</v>
      </c>
      <c r="L650" s="4" t="s">
        <v>6631</v>
      </c>
      <c r="Q650" s="4" t="s">
        <v>6632</v>
      </c>
      <c r="X650" s="4" t="s">
        <v>6633</v>
      </c>
    </row>
    <row r="651" spans="1:24" x14ac:dyDescent="0.2">
      <c r="A651" s="4" t="s">
        <v>6634</v>
      </c>
      <c r="I651" s="4" t="s">
        <v>6635</v>
      </c>
      <c r="L651" s="4" t="s">
        <v>6636</v>
      </c>
      <c r="Q651" s="4" t="s">
        <v>6637</v>
      </c>
      <c r="X651" s="4" t="s">
        <v>6638</v>
      </c>
    </row>
    <row r="652" spans="1:24" x14ac:dyDescent="0.2">
      <c r="A652" s="4" t="s">
        <v>6639</v>
      </c>
      <c r="I652" s="4" t="s">
        <v>6640</v>
      </c>
      <c r="L652" s="4" t="s">
        <v>6641</v>
      </c>
      <c r="Q652" s="4" t="s">
        <v>6642</v>
      </c>
      <c r="X652" s="4" t="s">
        <v>6643</v>
      </c>
    </row>
    <row r="653" spans="1:24" x14ac:dyDescent="0.2">
      <c r="A653" s="4" t="s">
        <v>6644</v>
      </c>
      <c r="I653" s="4" t="s">
        <v>6645</v>
      </c>
      <c r="L653" s="4" t="s">
        <v>6646</v>
      </c>
      <c r="Q653" s="4" t="s">
        <v>6647</v>
      </c>
      <c r="X653" s="4" t="s">
        <v>6648</v>
      </c>
    </row>
    <row r="654" spans="1:24" x14ac:dyDescent="0.2">
      <c r="A654" s="4" t="s">
        <v>6649</v>
      </c>
      <c r="I654" s="4" t="s">
        <v>6650</v>
      </c>
      <c r="L654" s="4" t="s">
        <v>6651</v>
      </c>
      <c r="Q654" s="4" t="s">
        <v>6652</v>
      </c>
      <c r="X654" s="4" t="s">
        <v>6653</v>
      </c>
    </row>
    <row r="655" spans="1:24" x14ac:dyDescent="0.2">
      <c r="A655" s="4" t="s">
        <v>6654</v>
      </c>
      <c r="I655" s="4" t="s">
        <v>6655</v>
      </c>
      <c r="L655" s="4" t="s">
        <v>6656</v>
      </c>
      <c r="Q655" s="4" t="s">
        <v>6657</v>
      </c>
      <c r="X655" s="4" t="s">
        <v>6658</v>
      </c>
    </row>
    <row r="656" spans="1:24" x14ac:dyDescent="0.2">
      <c r="A656" s="4" t="s">
        <v>6659</v>
      </c>
      <c r="I656" s="4" t="s">
        <v>6660</v>
      </c>
      <c r="L656" s="4" t="s">
        <v>6661</v>
      </c>
      <c r="Q656" s="4" t="s">
        <v>6662</v>
      </c>
      <c r="X656" s="4" t="s">
        <v>6663</v>
      </c>
    </row>
    <row r="657" spans="1:24" x14ac:dyDescent="0.2">
      <c r="A657" s="4" t="s">
        <v>6664</v>
      </c>
      <c r="I657" s="4" t="s">
        <v>6665</v>
      </c>
      <c r="L657" s="4" t="s">
        <v>6666</v>
      </c>
      <c r="Q657" s="4" t="s">
        <v>6667</v>
      </c>
      <c r="X657" s="4" t="s">
        <v>6668</v>
      </c>
    </row>
    <row r="658" spans="1:24" x14ac:dyDescent="0.2">
      <c r="A658" s="4" t="s">
        <v>6669</v>
      </c>
      <c r="I658" s="4" t="s">
        <v>6670</v>
      </c>
      <c r="L658" s="4" t="s">
        <v>6671</v>
      </c>
      <c r="Q658" s="4" t="s">
        <v>6672</v>
      </c>
      <c r="X658" s="4" t="s">
        <v>6673</v>
      </c>
    </row>
    <row r="659" spans="1:24" x14ac:dyDescent="0.2">
      <c r="A659" s="4" t="s">
        <v>6674</v>
      </c>
      <c r="I659" s="4" t="s">
        <v>6675</v>
      </c>
      <c r="L659" s="4" t="s">
        <v>6676</v>
      </c>
      <c r="Q659" s="4" t="s">
        <v>6677</v>
      </c>
      <c r="X659" s="4" t="s">
        <v>6678</v>
      </c>
    </row>
    <row r="660" spans="1:24" x14ac:dyDescent="0.2">
      <c r="A660" s="4" t="s">
        <v>6679</v>
      </c>
      <c r="I660" s="4" t="s">
        <v>6680</v>
      </c>
      <c r="L660" s="4" t="s">
        <v>6681</v>
      </c>
      <c r="Q660" s="4" t="s">
        <v>6682</v>
      </c>
      <c r="X660" s="4" t="s">
        <v>6683</v>
      </c>
    </row>
    <row r="661" spans="1:24" x14ac:dyDescent="0.2">
      <c r="A661" s="4" t="s">
        <v>6684</v>
      </c>
      <c r="I661" s="4" t="s">
        <v>6685</v>
      </c>
      <c r="L661" s="4" t="s">
        <v>6686</v>
      </c>
      <c r="Q661" s="4" t="s">
        <v>6687</v>
      </c>
      <c r="X661" s="4" t="s">
        <v>6688</v>
      </c>
    </row>
    <row r="662" spans="1:24" x14ac:dyDescent="0.2">
      <c r="A662" s="4" t="s">
        <v>6689</v>
      </c>
      <c r="I662" s="4" t="s">
        <v>6690</v>
      </c>
      <c r="L662" s="4" t="s">
        <v>6691</v>
      </c>
      <c r="Q662" s="4" t="s">
        <v>6692</v>
      </c>
      <c r="X662" s="4" t="s">
        <v>6693</v>
      </c>
    </row>
    <row r="663" spans="1:24" x14ac:dyDescent="0.2">
      <c r="A663" s="4" t="s">
        <v>6694</v>
      </c>
      <c r="I663" s="4" t="s">
        <v>6695</v>
      </c>
      <c r="L663" s="4" t="s">
        <v>6696</v>
      </c>
      <c r="Q663" s="4" t="s">
        <v>6697</v>
      </c>
      <c r="X663" s="4" t="s">
        <v>6698</v>
      </c>
    </row>
    <row r="664" spans="1:24" x14ac:dyDescent="0.2">
      <c r="A664" s="4" t="s">
        <v>6699</v>
      </c>
      <c r="I664" s="4" t="s">
        <v>6700</v>
      </c>
      <c r="L664" s="4" t="s">
        <v>6701</v>
      </c>
      <c r="Q664" s="4" t="s">
        <v>6702</v>
      </c>
      <c r="X664" s="4" t="s">
        <v>6703</v>
      </c>
    </row>
    <row r="665" spans="1:24" x14ac:dyDescent="0.2">
      <c r="A665" s="4" t="s">
        <v>6704</v>
      </c>
      <c r="I665" s="4" t="s">
        <v>6705</v>
      </c>
      <c r="L665" s="4" t="s">
        <v>6706</v>
      </c>
      <c r="Q665" s="4" t="s">
        <v>6707</v>
      </c>
      <c r="X665" s="4" t="s">
        <v>6708</v>
      </c>
    </row>
    <row r="666" spans="1:24" x14ac:dyDescent="0.2">
      <c r="A666" s="4" t="s">
        <v>6709</v>
      </c>
      <c r="I666" s="4" t="s">
        <v>6710</v>
      </c>
      <c r="L666" s="4" t="s">
        <v>6711</v>
      </c>
      <c r="Q666" s="4" t="s">
        <v>6712</v>
      </c>
      <c r="X666" s="4" t="s">
        <v>6713</v>
      </c>
    </row>
    <row r="667" spans="1:24" x14ac:dyDescent="0.2">
      <c r="A667" s="4" t="s">
        <v>6714</v>
      </c>
      <c r="I667" s="4" t="s">
        <v>6715</v>
      </c>
      <c r="L667" s="4" t="s">
        <v>6716</v>
      </c>
      <c r="Q667" s="4" t="s">
        <v>6717</v>
      </c>
      <c r="X667" s="4" t="s">
        <v>6718</v>
      </c>
    </row>
    <row r="668" spans="1:24" x14ac:dyDescent="0.2">
      <c r="A668" s="4" t="s">
        <v>6719</v>
      </c>
      <c r="I668" s="4" t="s">
        <v>6720</v>
      </c>
      <c r="L668" s="4" t="s">
        <v>6721</v>
      </c>
      <c r="Q668" s="4" t="s">
        <v>6722</v>
      </c>
      <c r="X668" s="4" t="s">
        <v>6723</v>
      </c>
    </row>
    <row r="669" spans="1:24" x14ac:dyDescent="0.2">
      <c r="A669" s="4" t="s">
        <v>6724</v>
      </c>
      <c r="I669" s="4" t="s">
        <v>3398</v>
      </c>
      <c r="L669" s="4" t="s">
        <v>6725</v>
      </c>
      <c r="Q669" s="4" t="s">
        <v>6726</v>
      </c>
      <c r="X669" s="4" t="s">
        <v>6727</v>
      </c>
    </row>
    <row r="670" spans="1:24" x14ac:dyDescent="0.2">
      <c r="A670" s="4" t="s">
        <v>6728</v>
      </c>
      <c r="I670" s="4" t="s">
        <v>3398</v>
      </c>
      <c r="L670" s="4" t="s">
        <v>6729</v>
      </c>
      <c r="Q670" s="4" t="s">
        <v>6730</v>
      </c>
      <c r="X670" s="4" t="s">
        <v>6731</v>
      </c>
    </row>
    <row r="671" spans="1:24" x14ac:dyDescent="0.2">
      <c r="A671" s="4" t="s">
        <v>6732</v>
      </c>
      <c r="I671" s="4" t="s">
        <v>3398</v>
      </c>
      <c r="L671" s="4" t="s">
        <v>6733</v>
      </c>
      <c r="Q671" s="4" t="s">
        <v>6734</v>
      </c>
      <c r="X671" s="4" t="s">
        <v>6735</v>
      </c>
    </row>
    <row r="672" spans="1:24" x14ac:dyDescent="0.2">
      <c r="A672" s="4" t="s">
        <v>6736</v>
      </c>
      <c r="I672" s="4" t="s">
        <v>6737</v>
      </c>
      <c r="L672" s="4" t="s">
        <v>6738</v>
      </c>
      <c r="Q672" s="4" t="s">
        <v>6739</v>
      </c>
      <c r="X672" s="4" t="s">
        <v>6740</v>
      </c>
    </row>
    <row r="673" spans="1:24" x14ac:dyDescent="0.2">
      <c r="A673" s="4" t="s">
        <v>6741</v>
      </c>
      <c r="I673" s="4" t="s">
        <v>6742</v>
      </c>
      <c r="L673" s="4" t="s">
        <v>6743</v>
      </c>
      <c r="Q673" s="4" t="s">
        <v>6744</v>
      </c>
      <c r="X673" s="4" t="s">
        <v>6745</v>
      </c>
    </row>
    <row r="674" spans="1:24" x14ac:dyDescent="0.2">
      <c r="A674" s="4" t="s">
        <v>6746</v>
      </c>
      <c r="I674" s="4" t="s">
        <v>6747</v>
      </c>
      <c r="L674" s="4" t="s">
        <v>6748</v>
      </c>
      <c r="Q674" s="4" t="s">
        <v>6749</v>
      </c>
      <c r="X674" s="4" t="s">
        <v>6750</v>
      </c>
    </row>
    <row r="675" spans="1:24" x14ac:dyDescent="0.2">
      <c r="A675" s="4" t="s">
        <v>6751</v>
      </c>
      <c r="I675" s="4" t="s">
        <v>6752</v>
      </c>
      <c r="L675" s="4" t="s">
        <v>6753</v>
      </c>
      <c r="Q675" s="4" t="s">
        <v>6754</v>
      </c>
      <c r="X675" s="4" t="s">
        <v>6755</v>
      </c>
    </row>
    <row r="676" spans="1:24" x14ac:dyDescent="0.2">
      <c r="A676" s="4" t="s">
        <v>6756</v>
      </c>
      <c r="I676" s="4" t="s">
        <v>6757</v>
      </c>
      <c r="L676" s="4" t="s">
        <v>6758</v>
      </c>
      <c r="Q676" s="4" t="s">
        <v>6759</v>
      </c>
      <c r="X676" s="4" t="s">
        <v>6760</v>
      </c>
    </row>
    <row r="677" spans="1:24" x14ac:dyDescent="0.2">
      <c r="A677" s="4" t="s">
        <v>6761</v>
      </c>
      <c r="I677" s="4" t="s">
        <v>6762</v>
      </c>
      <c r="L677" s="4" t="s">
        <v>6763</v>
      </c>
      <c r="Q677" s="4" t="s">
        <v>6764</v>
      </c>
      <c r="X677" s="4" t="s">
        <v>6765</v>
      </c>
    </row>
    <row r="678" spans="1:24" x14ac:dyDescent="0.2">
      <c r="A678" s="4" t="s">
        <v>6766</v>
      </c>
      <c r="I678" s="4" t="s">
        <v>6767</v>
      </c>
      <c r="L678" s="4" t="s">
        <v>6768</v>
      </c>
      <c r="Q678" s="4" t="s">
        <v>6769</v>
      </c>
      <c r="X678" s="4" t="s">
        <v>6770</v>
      </c>
    </row>
    <row r="679" spans="1:24" x14ac:dyDescent="0.2">
      <c r="A679" s="4" t="s">
        <v>6771</v>
      </c>
      <c r="I679" s="4" t="s">
        <v>6772</v>
      </c>
      <c r="L679" s="4" t="s">
        <v>6773</v>
      </c>
      <c r="Q679" s="4" t="s">
        <v>6774</v>
      </c>
      <c r="X679" s="4" t="s">
        <v>6775</v>
      </c>
    </row>
    <row r="680" spans="1:24" x14ac:dyDescent="0.2">
      <c r="A680" s="4" t="s">
        <v>6776</v>
      </c>
      <c r="I680" s="4" t="s">
        <v>6777</v>
      </c>
      <c r="L680" s="4" t="s">
        <v>6778</v>
      </c>
      <c r="Q680" s="4" t="s">
        <v>6779</v>
      </c>
      <c r="X680" s="4" t="s">
        <v>6780</v>
      </c>
    </row>
    <row r="681" spans="1:24" x14ac:dyDescent="0.2">
      <c r="A681" s="4" t="s">
        <v>6781</v>
      </c>
      <c r="I681" s="4" t="s">
        <v>6782</v>
      </c>
      <c r="L681" s="4" t="s">
        <v>6783</v>
      </c>
      <c r="Q681" s="4" t="s">
        <v>6784</v>
      </c>
      <c r="X681" s="4" t="s">
        <v>6785</v>
      </c>
    </row>
    <row r="682" spans="1:24" x14ac:dyDescent="0.2">
      <c r="A682" s="4" t="s">
        <v>6786</v>
      </c>
      <c r="I682" s="4" t="s">
        <v>6787</v>
      </c>
      <c r="L682" s="4" t="s">
        <v>6788</v>
      </c>
      <c r="Q682" s="4" t="s">
        <v>6789</v>
      </c>
      <c r="X682" s="4" t="s">
        <v>6790</v>
      </c>
    </row>
    <row r="683" spans="1:24" x14ac:dyDescent="0.2">
      <c r="A683" s="4" t="s">
        <v>6791</v>
      </c>
      <c r="I683" s="4" t="s">
        <v>6792</v>
      </c>
      <c r="L683" s="4" t="s">
        <v>6793</v>
      </c>
      <c r="Q683" s="4" t="s">
        <v>6794</v>
      </c>
      <c r="X683" s="4" t="s">
        <v>6795</v>
      </c>
    </row>
    <row r="684" spans="1:24" x14ac:dyDescent="0.2">
      <c r="A684" s="4" t="s">
        <v>6796</v>
      </c>
      <c r="I684" s="4" t="s">
        <v>6797</v>
      </c>
      <c r="L684" s="4" t="s">
        <v>6798</v>
      </c>
      <c r="Q684" s="4" t="s">
        <v>6799</v>
      </c>
      <c r="X684" s="4" t="s">
        <v>6800</v>
      </c>
    </row>
    <row r="685" spans="1:24" x14ac:dyDescent="0.2">
      <c r="A685" s="4" t="s">
        <v>6801</v>
      </c>
      <c r="I685" s="4" t="s">
        <v>6802</v>
      </c>
      <c r="L685" s="4" t="s">
        <v>6803</v>
      </c>
      <c r="Q685" s="4" t="s">
        <v>6804</v>
      </c>
      <c r="X685" s="4" t="s">
        <v>6805</v>
      </c>
    </row>
    <row r="686" spans="1:24" x14ac:dyDescent="0.2">
      <c r="A686" s="4" t="s">
        <v>6806</v>
      </c>
      <c r="I686" s="4" t="s">
        <v>6807</v>
      </c>
      <c r="L686" s="4" t="s">
        <v>6808</v>
      </c>
      <c r="Q686" s="4" t="s">
        <v>6809</v>
      </c>
      <c r="X686" s="4" t="s">
        <v>6810</v>
      </c>
    </row>
    <row r="687" spans="1:24" x14ac:dyDescent="0.2">
      <c r="A687" s="4" t="s">
        <v>6811</v>
      </c>
      <c r="I687" s="4" t="s">
        <v>6812</v>
      </c>
      <c r="L687" s="4" t="s">
        <v>6813</v>
      </c>
      <c r="Q687" s="4" t="s">
        <v>6814</v>
      </c>
      <c r="X687" s="4" t="s">
        <v>6815</v>
      </c>
    </row>
    <row r="688" spans="1:24" x14ac:dyDescent="0.2">
      <c r="A688" s="4" t="s">
        <v>6816</v>
      </c>
      <c r="I688" s="4" t="s">
        <v>6817</v>
      </c>
      <c r="L688" s="4" t="s">
        <v>6818</v>
      </c>
      <c r="Q688" s="4" t="s">
        <v>6819</v>
      </c>
      <c r="X688" s="4" t="s">
        <v>6820</v>
      </c>
    </row>
    <row r="689" spans="1:24" x14ac:dyDescent="0.2">
      <c r="A689" s="4" t="s">
        <v>6821</v>
      </c>
      <c r="I689" s="4" t="s">
        <v>6822</v>
      </c>
      <c r="L689" s="4" t="s">
        <v>6823</v>
      </c>
      <c r="Q689" s="4" t="s">
        <v>6824</v>
      </c>
      <c r="X689" s="4" t="s">
        <v>6825</v>
      </c>
    </row>
    <row r="690" spans="1:24" x14ac:dyDescent="0.2">
      <c r="A690" s="4" t="s">
        <v>6826</v>
      </c>
      <c r="I690" s="4" t="s">
        <v>6827</v>
      </c>
      <c r="L690" s="4" t="s">
        <v>6828</v>
      </c>
      <c r="Q690" s="4" t="s">
        <v>6829</v>
      </c>
      <c r="X690" s="4" t="s">
        <v>6830</v>
      </c>
    </row>
    <row r="691" spans="1:24" x14ac:dyDescent="0.2">
      <c r="A691" s="4" t="s">
        <v>6831</v>
      </c>
      <c r="I691" s="4" t="s">
        <v>6832</v>
      </c>
      <c r="L691" s="4" t="s">
        <v>6833</v>
      </c>
      <c r="Q691" s="4" t="s">
        <v>6834</v>
      </c>
      <c r="X691" s="4" t="s">
        <v>3075</v>
      </c>
    </row>
    <row r="692" spans="1:24" x14ac:dyDescent="0.2">
      <c r="A692" s="4" t="s">
        <v>6835</v>
      </c>
      <c r="I692" s="4" t="s">
        <v>6836</v>
      </c>
      <c r="L692" s="4" t="s">
        <v>6837</v>
      </c>
      <c r="Q692" s="4" t="s">
        <v>6838</v>
      </c>
      <c r="X692" s="4" t="s">
        <v>6839</v>
      </c>
    </row>
    <row r="693" spans="1:24" x14ac:dyDescent="0.2">
      <c r="A693" s="4" t="s">
        <v>6840</v>
      </c>
      <c r="I693" s="4" t="s">
        <v>6841</v>
      </c>
      <c r="L693" s="4" t="s">
        <v>6842</v>
      </c>
      <c r="Q693" s="4" t="s">
        <v>6843</v>
      </c>
      <c r="X693" s="4" t="s">
        <v>6844</v>
      </c>
    </row>
    <row r="694" spans="1:24" x14ac:dyDescent="0.2">
      <c r="A694" s="4" t="s">
        <v>6845</v>
      </c>
      <c r="I694" s="4" t="s">
        <v>6846</v>
      </c>
      <c r="L694" s="4" t="s">
        <v>6847</v>
      </c>
      <c r="Q694" s="4" t="s">
        <v>6848</v>
      </c>
      <c r="X694" s="4" t="s">
        <v>6849</v>
      </c>
    </row>
    <row r="695" spans="1:24" x14ac:dyDescent="0.2">
      <c r="A695" s="4" t="s">
        <v>6850</v>
      </c>
      <c r="I695" s="4" t="s">
        <v>6851</v>
      </c>
      <c r="L695" s="4" t="s">
        <v>6852</v>
      </c>
      <c r="Q695" s="4" t="s">
        <v>6853</v>
      </c>
      <c r="X695" s="4" t="s">
        <v>6854</v>
      </c>
    </row>
    <row r="696" spans="1:24" x14ac:dyDescent="0.2">
      <c r="A696" s="4" t="s">
        <v>6855</v>
      </c>
      <c r="I696" s="4" t="s">
        <v>6856</v>
      </c>
      <c r="L696" s="4" t="s">
        <v>6857</v>
      </c>
      <c r="Q696" s="4" t="s">
        <v>6858</v>
      </c>
      <c r="X696" s="4" t="s">
        <v>6859</v>
      </c>
    </row>
    <row r="697" spans="1:24" x14ac:dyDescent="0.2">
      <c r="A697" s="4" t="s">
        <v>6860</v>
      </c>
      <c r="I697" s="4" t="s">
        <v>6861</v>
      </c>
      <c r="L697" s="4" t="s">
        <v>6862</v>
      </c>
      <c r="Q697" s="4" t="s">
        <v>6863</v>
      </c>
      <c r="X697" s="4" t="s">
        <v>6864</v>
      </c>
    </row>
    <row r="698" spans="1:24" x14ac:dyDescent="0.2">
      <c r="A698" s="4" t="s">
        <v>6865</v>
      </c>
      <c r="I698" s="4" t="s">
        <v>6866</v>
      </c>
      <c r="L698" s="4" t="s">
        <v>6867</v>
      </c>
      <c r="Q698" s="4" t="s">
        <v>6868</v>
      </c>
      <c r="X698" s="4" t="s">
        <v>6869</v>
      </c>
    </row>
    <row r="699" spans="1:24" x14ac:dyDescent="0.2">
      <c r="A699" s="4" t="s">
        <v>6870</v>
      </c>
      <c r="I699" s="4" t="s">
        <v>6871</v>
      </c>
      <c r="L699" s="4" t="s">
        <v>6872</v>
      </c>
      <c r="Q699" s="4" t="s">
        <v>6873</v>
      </c>
      <c r="X699" s="4" t="s">
        <v>6874</v>
      </c>
    </row>
    <row r="700" spans="1:24" x14ac:dyDescent="0.2">
      <c r="A700" s="4" t="s">
        <v>6875</v>
      </c>
      <c r="I700" s="4" t="s">
        <v>6876</v>
      </c>
      <c r="L700" s="4" t="s">
        <v>6877</v>
      </c>
      <c r="Q700" s="4" t="s">
        <v>6878</v>
      </c>
      <c r="X700" s="4" t="s">
        <v>6879</v>
      </c>
    </row>
    <row r="701" spans="1:24" x14ac:dyDescent="0.2">
      <c r="A701" s="4" t="s">
        <v>6880</v>
      </c>
      <c r="I701" s="4" t="s">
        <v>6881</v>
      </c>
      <c r="L701" s="4" t="s">
        <v>6882</v>
      </c>
      <c r="Q701" s="4" t="s">
        <v>6883</v>
      </c>
      <c r="X701" s="4" t="s">
        <v>6884</v>
      </c>
    </row>
    <row r="702" spans="1:24" x14ac:dyDescent="0.2">
      <c r="A702" s="4" t="s">
        <v>6885</v>
      </c>
      <c r="I702" s="4" t="s">
        <v>6886</v>
      </c>
      <c r="L702" s="4" t="s">
        <v>6887</v>
      </c>
      <c r="Q702" s="4" t="s">
        <v>6888</v>
      </c>
      <c r="X702" s="4" t="s">
        <v>6889</v>
      </c>
    </row>
    <row r="703" spans="1:24" x14ac:dyDescent="0.2">
      <c r="A703" s="4" t="s">
        <v>6890</v>
      </c>
      <c r="I703" s="4" t="s">
        <v>6891</v>
      </c>
      <c r="L703" s="4" t="s">
        <v>6892</v>
      </c>
      <c r="Q703" s="4" t="s">
        <v>6893</v>
      </c>
      <c r="X703" s="4" t="s">
        <v>6894</v>
      </c>
    </row>
    <row r="704" spans="1:24" x14ac:dyDescent="0.2">
      <c r="A704" s="4" t="s">
        <v>6895</v>
      </c>
      <c r="I704" s="4" t="s">
        <v>6896</v>
      </c>
      <c r="L704" s="4" t="s">
        <v>6897</v>
      </c>
      <c r="Q704" s="4" t="s">
        <v>6898</v>
      </c>
      <c r="X704" s="4" t="s">
        <v>6899</v>
      </c>
    </row>
    <row r="705" spans="1:24" x14ac:dyDescent="0.2">
      <c r="A705" s="4" t="s">
        <v>6900</v>
      </c>
      <c r="I705" s="4" t="s">
        <v>6901</v>
      </c>
      <c r="L705" s="4" t="s">
        <v>6902</v>
      </c>
      <c r="Q705" s="4" t="s">
        <v>6903</v>
      </c>
      <c r="X705" s="4" t="s">
        <v>6904</v>
      </c>
    </row>
    <row r="706" spans="1:24" x14ac:dyDescent="0.2">
      <c r="A706" s="4" t="s">
        <v>6905</v>
      </c>
      <c r="I706" s="4" t="s">
        <v>6906</v>
      </c>
      <c r="L706" s="4" t="s">
        <v>6907</v>
      </c>
      <c r="Q706" s="4" t="s">
        <v>6908</v>
      </c>
      <c r="X706" s="4" t="s">
        <v>6909</v>
      </c>
    </row>
    <row r="707" spans="1:24" x14ac:dyDescent="0.2">
      <c r="A707" s="4" t="s">
        <v>6910</v>
      </c>
      <c r="I707" s="4" t="s">
        <v>6911</v>
      </c>
      <c r="L707" s="4" t="s">
        <v>6912</v>
      </c>
      <c r="Q707" s="4" t="s">
        <v>6913</v>
      </c>
      <c r="X707" s="4" t="s">
        <v>6914</v>
      </c>
    </row>
    <row r="708" spans="1:24" x14ac:dyDescent="0.2">
      <c r="A708" s="4" t="s">
        <v>6915</v>
      </c>
      <c r="I708" s="4" t="s">
        <v>6916</v>
      </c>
      <c r="L708" s="4" t="s">
        <v>6917</v>
      </c>
      <c r="Q708" s="4" t="s">
        <v>6918</v>
      </c>
      <c r="X708" s="4" t="s">
        <v>6919</v>
      </c>
    </row>
    <row r="709" spans="1:24" x14ac:dyDescent="0.2">
      <c r="A709" s="4" t="s">
        <v>6920</v>
      </c>
      <c r="I709" s="4" t="s">
        <v>6921</v>
      </c>
      <c r="L709" s="4" t="s">
        <v>6922</v>
      </c>
      <c r="Q709" s="4" t="s">
        <v>6923</v>
      </c>
      <c r="X709" s="4" t="s">
        <v>6924</v>
      </c>
    </row>
    <row r="710" spans="1:24" x14ac:dyDescent="0.2">
      <c r="A710" s="4" t="s">
        <v>6925</v>
      </c>
      <c r="I710" s="4" t="s">
        <v>6926</v>
      </c>
      <c r="L710" s="4" t="s">
        <v>6927</v>
      </c>
      <c r="Q710" s="4" t="s">
        <v>6928</v>
      </c>
      <c r="X710" s="4" t="s">
        <v>6929</v>
      </c>
    </row>
    <row r="711" spans="1:24" x14ac:dyDescent="0.2">
      <c r="A711" s="4" t="s">
        <v>6930</v>
      </c>
      <c r="I711" s="4" t="s">
        <v>6931</v>
      </c>
      <c r="L711" s="4" t="s">
        <v>6932</v>
      </c>
      <c r="Q711" s="4" t="s">
        <v>6933</v>
      </c>
      <c r="X711" s="4" t="s">
        <v>6934</v>
      </c>
    </row>
    <row r="712" spans="1:24" x14ac:dyDescent="0.2">
      <c r="A712" s="4" t="s">
        <v>6935</v>
      </c>
      <c r="I712" s="4" t="s">
        <v>6936</v>
      </c>
      <c r="L712" s="4" t="s">
        <v>6937</v>
      </c>
      <c r="Q712" s="4" t="s">
        <v>6938</v>
      </c>
      <c r="X712" s="4" t="s">
        <v>6939</v>
      </c>
    </row>
    <row r="713" spans="1:24" x14ac:dyDescent="0.2">
      <c r="A713" s="4" t="s">
        <v>6940</v>
      </c>
      <c r="I713" s="4" t="s">
        <v>6941</v>
      </c>
      <c r="L713" s="4" t="s">
        <v>6942</v>
      </c>
      <c r="Q713" s="4" t="s">
        <v>6943</v>
      </c>
      <c r="X713" s="4" t="s">
        <v>6944</v>
      </c>
    </row>
    <row r="714" spans="1:24" x14ac:dyDescent="0.2">
      <c r="A714" s="4" t="s">
        <v>6945</v>
      </c>
      <c r="I714" s="4" t="s">
        <v>6946</v>
      </c>
      <c r="L714" s="4" t="s">
        <v>6947</v>
      </c>
      <c r="Q714" s="4" t="s">
        <v>6948</v>
      </c>
      <c r="X714" s="4" t="s">
        <v>6949</v>
      </c>
    </row>
    <row r="715" spans="1:24" x14ac:dyDescent="0.2">
      <c r="A715" s="4" t="s">
        <v>6950</v>
      </c>
      <c r="I715" s="4" t="s">
        <v>6951</v>
      </c>
      <c r="L715" s="4" t="s">
        <v>6952</v>
      </c>
      <c r="Q715" s="4" t="s">
        <v>6953</v>
      </c>
      <c r="X715" s="4" t="s">
        <v>6954</v>
      </c>
    </row>
    <row r="716" spans="1:24" x14ac:dyDescent="0.2">
      <c r="A716" s="4" t="s">
        <v>6955</v>
      </c>
      <c r="I716" s="4" t="s">
        <v>6956</v>
      </c>
      <c r="L716" s="4" t="s">
        <v>6957</v>
      </c>
      <c r="Q716" s="4" t="s">
        <v>6958</v>
      </c>
      <c r="X716" s="4" t="s">
        <v>6959</v>
      </c>
    </row>
    <row r="717" spans="1:24" x14ac:dyDescent="0.2">
      <c r="A717" s="4" t="s">
        <v>6960</v>
      </c>
      <c r="I717" s="4" t="s">
        <v>6961</v>
      </c>
      <c r="L717" s="4" t="s">
        <v>6962</v>
      </c>
      <c r="Q717" s="4" t="s">
        <v>6963</v>
      </c>
      <c r="X717" s="4" t="s">
        <v>6964</v>
      </c>
    </row>
    <row r="718" spans="1:24" x14ac:dyDescent="0.2">
      <c r="A718" s="4" t="s">
        <v>6965</v>
      </c>
      <c r="I718" s="4" t="s">
        <v>6966</v>
      </c>
      <c r="L718" s="4" t="s">
        <v>6967</v>
      </c>
      <c r="Q718" s="4" t="s">
        <v>6968</v>
      </c>
      <c r="X718" s="4" t="s">
        <v>6969</v>
      </c>
    </row>
    <row r="719" spans="1:24" x14ac:dyDescent="0.2">
      <c r="A719" s="4" t="s">
        <v>6970</v>
      </c>
      <c r="I719" s="4" t="s">
        <v>6971</v>
      </c>
      <c r="L719" s="4" t="s">
        <v>6972</v>
      </c>
      <c r="Q719" s="4" t="s">
        <v>6973</v>
      </c>
      <c r="X719" s="4" t="s">
        <v>6974</v>
      </c>
    </row>
    <row r="720" spans="1:24" x14ac:dyDescent="0.2">
      <c r="A720" s="4" t="s">
        <v>6975</v>
      </c>
      <c r="I720" s="4" t="s">
        <v>6976</v>
      </c>
      <c r="L720" s="4" t="s">
        <v>6977</v>
      </c>
      <c r="Q720" s="4" t="s">
        <v>6978</v>
      </c>
      <c r="X720" s="4" t="s">
        <v>6979</v>
      </c>
    </row>
    <row r="721" spans="1:24" x14ac:dyDescent="0.2">
      <c r="A721" s="4" t="s">
        <v>6980</v>
      </c>
      <c r="I721" s="4" t="s">
        <v>6981</v>
      </c>
      <c r="L721" s="4" t="s">
        <v>6982</v>
      </c>
      <c r="Q721" s="4" t="s">
        <v>6983</v>
      </c>
      <c r="X721" s="4" t="s">
        <v>6984</v>
      </c>
    </row>
    <row r="722" spans="1:24" x14ac:dyDescent="0.2">
      <c r="A722" s="4" t="s">
        <v>6985</v>
      </c>
      <c r="I722" s="4" t="s">
        <v>6986</v>
      </c>
      <c r="L722" s="4" t="s">
        <v>6987</v>
      </c>
      <c r="Q722" s="4" t="s">
        <v>6988</v>
      </c>
      <c r="X722" s="4" t="s">
        <v>6989</v>
      </c>
    </row>
    <row r="723" spans="1:24" x14ac:dyDescent="0.2">
      <c r="A723" s="4" t="s">
        <v>6990</v>
      </c>
      <c r="I723" s="4" t="s">
        <v>6991</v>
      </c>
      <c r="L723" s="4" t="s">
        <v>6992</v>
      </c>
      <c r="Q723" s="4" t="s">
        <v>6993</v>
      </c>
      <c r="X723" s="4" t="s">
        <v>6994</v>
      </c>
    </row>
    <row r="724" spans="1:24" x14ac:dyDescent="0.2">
      <c r="A724" s="4" t="s">
        <v>6995</v>
      </c>
      <c r="I724" s="4" t="s">
        <v>6996</v>
      </c>
      <c r="L724" s="4" t="s">
        <v>6997</v>
      </c>
      <c r="Q724" s="4" t="s">
        <v>6998</v>
      </c>
      <c r="X724" s="4" t="s">
        <v>6999</v>
      </c>
    </row>
    <row r="725" spans="1:24" x14ac:dyDescent="0.2">
      <c r="A725" s="4" t="s">
        <v>7000</v>
      </c>
      <c r="I725" s="4" t="s">
        <v>7001</v>
      </c>
      <c r="L725" s="4" t="s">
        <v>7002</v>
      </c>
      <c r="Q725" s="4" t="s">
        <v>7003</v>
      </c>
      <c r="X725" s="4" t="s">
        <v>7004</v>
      </c>
    </row>
    <row r="726" spans="1:24" x14ac:dyDescent="0.2">
      <c r="A726" s="4" t="s">
        <v>7005</v>
      </c>
      <c r="I726" s="4" t="s">
        <v>7006</v>
      </c>
      <c r="L726" s="4" t="s">
        <v>7007</v>
      </c>
      <c r="Q726" s="4" t="s">
        <v>7008</v>
      </c>
      <c r="X726" s="4" t="s">
        <v>7009</v>
      </c>
    </row>
    <row r="727" spans="1:24" x14ac:dyDescent="0.2">
      <c r="A727" s="4" t="s">
        <v>7010</v>
      </c>
      <c r="I727" s="4" t="s">
        <v>7011</v>
      </c>
      <c r="L727" s="4" t="s">
        <v>7012</v>
      </c>
      <c r="Q727" s="4" t="s">
        <v>7013</v>
      </c>
      <c r="X727" s="4" t="s">
        <v>7014</v>
      </c>
    </row>
    <row r="728" spans="1:24" x14ac:dyDescent="0.2">
      <c r="A728" s="4" t="s">
        <v>7015</v>
      </c>
      <c r="I728" s="4" t="s">
        <v>7016</v>
      </c>
      <c r="L728" s="4" t="s">
        <v>7017</v>
      </c>
      <c r="Q728" s="4" t="s">
        <v>7018</v>
      </c>
      <c r="X728" s="4" t="s">
        <v>7019</v>
      </c>
    </row>
    <row r="729" spans="1:24" x14ac:dyDescent="0.2">
      <c r="A729" s="4" t="s">
        <v>7020</v>
      </c>
      <c r="I729" s="4" t="s">
        <v>7021</v>
      </c>
      <c r="L729" s="4" t="s">
        <v>7022</v>
      </c>
      <c r="Q729" s="4" t="s">
        <v>7023</v>
      </c>
      <c r="X729" s="4" t="s">
        <v>7024</v>
      </c>
    </row>
    <row r="730" spans="1:24" x14ac:dyDescent="0.2">
      <c r="A730" s="4" t="s">
        <v>7025</v>
      </c>
      <c r="I730" s="4" t="s">
        <v>7026</v>
      </c>
      <c r="L730" s="4" t="s">
        <v>7027</v>
      </c>
      <c r="Q730" s="4" t="s">
        <v>7028</v>
      </c>
      <c r="X730" s="4" t="s">
        <v>7029</v>
      </c>
    </row>
    <row r="731" spans="1:24" x14ac:dyDescent="0.2">
      <c r="A731" s="4" t="s">
        <v>7030</v>
      </c>
      <c r="I731" s="4" t="s">
        <v>7031</v>
      </c>
      <c r="L731" s="4" t="s">
        <v>7032</v>
      </c>
      <c r="Q731" s="4" t="s">
        <v>7033</v>
      </c>
      <c r="X731" s="4" t="s">
        <v>7034</v>
      </c>
    </row>
    <row r="732" spans="1:24" x14ac:dyDescent="0.2">
      <c r="A732" s="4" t="s">
        <v>7035</v>
      </c>
      <c r="I732" s="4" t="s">
        <v>7036</v>
      </c>
      <c r="L732" s="4" t="s">
        <v>7037</v>
      </c>
      <c r="Q732" s="4" t="s">
        <v>7038</v>
      </c>
      <c r="X732" s="4" t="s">
        <v>7039</v>
      </c>
    </row>
    <row r="733" spans="1:24" x14ac:dyDescent="0.2">
      <c r="A733" s="4" t="s">
        <v>7040</v>
      </c>
      <c r="I733" s="4" t="s">
        <v>7041</v>
      </c>
      <c r="L733" s="4" t="s">
        <v>7042</v>
      </c>
      <c r="Q733" s="4" t="s">
        <v>7043</v>
      </c>
      <c r="X733" s="4" t="s">
        <v>7044</v>
      </c>
    </row>
    <row r="734" spans="1:24" x14ac:dyDescent="0.2">
      <c r="A734" s="4" t="s">
        <v>7045</v>
      </c>
      <c r="I734" s="4" t="s">
        <v>7046</v>
      </c>
      <c r="L734" s="4" t="s">
        <v>7047</v>
      </c>
      <c r="Q734" s="4" t="s">
        <v>7048</v>
      </c>
      <c r="X734" s="4" t="s">
        <v>7049</v>
      </c>
    </row>
    <row r="735" spans="1:24" x14ac:dyDescent="0.2">
      <c r="A735" s="4" t="s">
        <v>7050</v>
      </c>
      <c r="I735" s="4" t="s">
        <v>7051</v>
      </c>
      <c r="L735" s="4" t="s">
        <v>7052</v>
      </c>
      <c r="Q735" s="4" t="s">
        <v>7053</v>
      </c>
      <c r="X735" s="4" t="s">
        <v>3075</v>
      </c>
    </row>
    <row r="736" spans="1:24" x14ac:dyDescent="0.2">
      <c r="A736" s="4" t="s">
        <v>7054</v>
      </c>
      <c r="I736" s="4" t="s">
        <v>7055</v>
      </c>
      <c r="L736" s="4" t="s">
        <v>7056</v>
      </c>
      <c r="Q736" s="4" t="s">
        <v>7057</v>
      </c>
      <c r="X736" s="4" t="s">
        <v>7058</v>
      </c>
    </row>
    <row r="737" spans="1:24" x14ac:dyDescent="0.2">
      <c r="A737" s="4" t="s">
        <v>7059</v>
      </c>
      <c r="I737" s="4" t="s">
        <v>7060</v>
      </c>
      <c r="L737" s="4" t="s">
        <v>7061</v>
      </c>
      <c r="Q737" s="4" t="s">
        <v>7062</v>
      </c>
      <c r="X737" s="4" t="s">
        <v>7063</v>
      </c>
    </row>
    <row r="738" spans="1:24" x14ac:dyDescent="0.2">
      <c r="A738" s="4" t="s">
        <v>7064</v>
      </c>
      <c r="I738" s="4" t="s">
        <v>7065</v>
      </c>
      <c r="L738" s="4" t="s">
        <v>7066</v>
      </c>
      <c r="Q738" s="4" t="s">
        <v>7067</v>
      </c>
      <c r="X738" s="4" t="s">
        <v>7068</v>
      </c>
    </row>
    <row r="739" spans="1:24" x14ac:dyDescent="0.2">
      <c r="A739" s="4" t="s">
        <v>7069</v>
      </c>
      <c r="I739" s="4" t="s">
        <v>7070</v>
      </c>
      <c r="L739" s="4" t="s">
        <v>7071</v>
      </c>
      <c r="Q739" s="4" t="s">
        <v>7072</v>
      </c>
      <c r="X739" s="4" t="s">
        <v>7073</v>
      </c>
    </row>
    <row r="740" spans="1:24" x14ac:dyDescent="0.2">
      <c r="A740" s="4" t="s">
        <v>7074</v>
      </c>
      <c r="I740" s="4" t="s">
        <v>7075</v>
      </c>
      <c r="L740" s="4" t="s">
        <v>7076</v>
      </c>
      <c r="Q740" s="4" t="s">
        <v>7077</v>
      </c>
      <c r="X740" s="4" t="s">
        <v>7078</v>
      </c>
    </row>
    <row r="741" spans="1:24" x14ac:dyDescent="0.2">
      <c r="A741" s="4" t="s">
        <v>7079</v>
      </c>
      <c r="I741" s="4" t="s">
        <v>7080</v>
      </c>
      <c r="L741" s="4" t="s">
        <v>7081</v>
      </c>
      <c r="Q741" s="4" t="s">
        <v>7082</v>
      </c>
      <c r="X741" s="4" t="s">
        <v>7083</v>
      </c>
    </row>
    <row r="742" spans="1:24" x14ac:dyDescent="0.2">
      <c r="A742" s="4" t="s">
        <v>7084</v>
      </c>
      <c r="I742" s="4" t="s">
        <v>7085</v>
      </c>
      <c r="L742" s="4" t="s">
        <v>7086</v>
      </c>
      <c r="Q742" s="4" t="s">
        <v>7087</v>
      </c>
      <c r="X742" s="4" t="s">
        <v>7088</v>
      </c>
    </row>
    <row r="743" spans="1:24" x14ac:dyDescent="0.2">
      <c r="A743" s="4" t="s">
        <v>7089</v>
      </c>
      <c r="I743" s="4" t="s">
        <v>7090</v>
      </c>
      <c r="L743" s="4" t="s">
        <v>7091</v>
      </c>
      <c r="Q743" s="4" t="s">
        <v>7092</v>
      </c>
      <c r="X743" s="4" t="s">
        <v>3075</v>
      </c>
    </row>
    <row r="744" spans="1:24" x14ac:dyDescent="0.2">
      <c r="A744" s="4" t="s">
        <v>7093</v>
      </c>
      <c r="I744" s="4" t="s">
        <v>7094</v>
      </c>
      <c r="L744" s="4" t="s">
        <v>7095</v>
      </c>
      <c r="Q744" s="4" t="s">
        <v>7096</v>
      </c>
      <c r="X744" s="4" t="s">
        <v>3075</v>
      </c>
    </row>
    <row r="745" spans="1:24" x14ac:dyDescent="0.2">
      <c r="A745" s="4" t="s">
        <v>7097</v>
      </c>
      <c r="I745" s="4" t="s">
        <v>7098</v>
      </c>
      <c r="L745" s="4" t="s">
        <v>7099</v>
      </c>
      <c r="Q745" s="4" t="s">
        <v>7100</v>
      </c>
      <c r="X745" s="4" t="s">
        <v>7101</v>
      </c>
    </row>
    <row r="746" spans="1:24" x14ac:dyDescent="0.2">
      <c r="A746" s="4" t="s">
        <v>7102</v>
      </c>
      <c r="I746" s="4" t="s">
        <v>7103</v>
      </c>
      <c r="L746" s="4" t="s">
        <v>7104</v>
      </c>
      <c r="Q746" s="4" t="s">
        <v>7105</v>
      </c>
      <c r="X746" s="4" t="s">
        <v>7106</v>
      </c>
    </row>
    <row r="747" spans="1:24" x14ac:dyDescent="0.2">
      <c r="A747" s="4" t="s">
        <v>7107</v>
      </c>
      <c r="I747" s="4" t="s">
        <v>7108</v>
      </c>
      <c r="L747" s="4" t="s">
        <v>7109</v>
      </c>
      <c r="Q747" s="4" t="s">
        <v>7110</v>
      </c>
      <c r="X747" s="4" t="s">
        <v>7111</v>
      </c>
    </row>
    <row r="748" spans="1:24" x14ac:dyDescent="0.2">
      <c r="A748" s="4" t="s">
        <v>7112</v>
      </c>
      <c r="I748" s="4" t="s">
        <v>7113</v>
      </c>
      <c r="L748" s="4" t="s">
        <v>7114</v>
      </c>
      <c r="Q748" s="4" t="s">
        <v>7115</v>
      </c>
      <c r="X748" s="4" t="s">
        <v>7116</v>
      </c>
    </row>
    <row r="749" spans="1:24" x14ac:dyDescent="0.2">
      <c r="A749" s="4" t="s">
        <v>7117</v>
      </c>
      <c r="I749" s="4" t="s">
        <v>7118</v>
      </c>
      <c r="L749" s="4" t="s">
        <v>7119</v>
      </c>
      <c r="Q749" s="4" t="s">
        <v>7120</v>
      </c>
      <c r="X749" s="4" t="s">
        <v>7121</v>
      </c>
    </row>
    <row r="750" spans="1:24" x14ac:dyDescent="0.2">
      <c r="A750" s="4" t="s">
        <v>7122</v>
      </c>
      <c r="I750" s="4" t="s">
        <v>7123</v>
      </c>
      <c r="L750" s="4" t="s">
        <v>7124</v>
      </c>
      <c r="Q750" s="4" t="s">
        <v>7125</v>
      </c>
      <c r="X750" s="4"/>
    </row>
    <row r="751" spans="1:24" x14ac:dyDescent="0.2">
      <c r="A751" s="4" t="s">
        <v>7126</v>
      </c>
      <c r="I751" s="4" t="s">
        <v>7127</v>
      </c>
      <c r="L751" s="4" t="s">
        <v>7128</v>
      </c>
      <c r="Q751" s="4" t="s">
        <v>7129</v>
      </c>
      <c r="X751" s="4" t="s">
        <v>7130</v>
      </c>
    </row>
    <row r="752" spans="1:24" x14ac:dyDescent="0.2">
      <c r="A752" s="4" t="s">
        <v>7131</v>
      </c>
      <c r="I752" s="4" t="s">
        <v>7132</v>
      </c>
      <c r="L752" s="4" t="s">
        <v>7133</v>
      </c>
      <c r="Q752" s="4" t="s">
        <v>7134</v>
      </c>
      <c r="X752" s="4" t="s">
        <v>7135</v>
      </c>
    </row>
    <row r="753" spans="1:24" x14ac:dyDescent="0.2">
      <c r="A753" s="4" t="s">
        <v>7136</v>
      </c>
      <c r="I753" s="4" t="s">
        <v>7137</v>
      </c>
      <c r="L753" s="4" t="s">
        <v>7138</v>
      </c>
      <c r="Q753" s="4" t="s">
        <v>7139</v>
      </c>
      <c r="X753" s="4" t="s">
        <v>7140</v>
      </c>
    </row>
    <row r="754" spans="1:24" x14ac:dyDescent="0.2">
      <c r="A754" s="4" t="s">
        <v>7141</v>
      </c>
      <c r="I754" s="4" t="s">
        <v>7142</v>
      </c>
      <c r="L754" s="4" t="s">
        <v>7143</v>
      </c>
      <c r="Q754" s="4" t="s">
        <v>7144</v>
      </c>
      <c r="X754" s="4" t="s">
        <v>7145</v>
      </c>
    </row>
    <row r="755" spans="1:24" x14ac:dyDescent="0.2">
      <c r="A755" s="4" t="s">
        <v>7146</v>
      </c>
      <c r="I755" s="4" t="s">
        <v>7147</v>
      </c>
      <c r="L755" s="4" t="s">
        <v>7148</v>
      </c>
      <c r="Q755" s="4" t="s">
        <v>7149</v>
      </c>
      <c r="X755" s="4" t="s">
        <v>7150</v>
      </c>
    </row>
    <row r="756" spans="1:24" x14ac:dyDescent="0.2">
      <c r="A756" s="4" t="s">
        <v>7151</v>
      </c>
      <c r="I756" s="4" t="s">
        <v>7152</v>
      </c>
      <c r="L756" s="4" t="s">
        <v>7153</v>
      </c>
      <c r="Q756" s="4" t="s">
        <v>7154</v>
      </c>
      <c r="X756" s="4" t="s">
        <v>7155</v>
      </c>
    </row>
    <row r="757" spans="1:24" x14ac:dyDescent="0.2">
      <c r="A757" s="4" t="s">
        <v>7156</v>
      </c>
      <c r="I757" s="4" t="s">
        <v>7157</v>
      </c>
      <c r="L757" s="4" t="s">
        <v>7158</v>
      </c>
      <c r="Q757" s="4" t="s">
        <v>7159</v>
      </c>
      <c r="X757" s="4" t="s">
        <v>7160</v>
      </c>
    </row>
    <row r="758" spans="1:24" x14ac:dyDescent="0.2">
      <c r="A758" s="4" t="s">
        <v>7161</v>
      </c>
      <c r="I758" s="4" t="s">
        <v>7162</v>
      </c>
      <c r="L758" s="4" t="s">
        <v>7163</v>
      </c>
      <c r="Q758" s="4" t="s">
        <v>7164</v>
      </c>
      <c r="X758" s="4" t="s">
        <v>7165</v>
      </c>
    </row>
    <row r="759" spans="1:24" x14ac:dyDescent="0.2">
      <c r="A759" s="4" t="s">
        <v>7166</v>
      </c>
      <c r="I759" s="4" t="s">
        <v>7167</v>
      </c>
      <c r="L759" s="4" t="s">
        <v>7168</v>
      </c>
      <c r="Q759" s="4" t="s">
        <v>7169</v>
      </c>
      <c r="X759" s="4" t="s">
        <v>7170</v>
      </c>
    </row>
    <row r="760" spans="1:24" x14ac:dyDescent="0.2">
      <c r="A760" s="4" t="s">
        <v>7171</v>
      </c>
      <c r="I760" s="4" t="s">
        <v>7172</v>
      </c>
      <c r="L760" s="4" t="s">
        <v>7173</v>
      </c>
      <c r="Q760" s="4" t="s">
        <v>7174</v>
      </c>
      <c r="X760" s="4" t="s">
        <v>7175</v>
      </c>
    </row>
    <row r="761" spans="1:24" x14ac:dyDescent="0.2">
      <c r="A761" s="4" t="s">
        <v>7176</v>
      </c>
      <c r="I761" s="4" t="s">
        <v>7177</v>
      </c>
      <c r="L761" s="4" t="s">
        <v>7178</v>
      </c>
      <c r="Q761" s="4" t="s">
        <v>7179</v>
      </c>
      <c r="X761" s="4" t="s">
        <v>7180</v>
      </c>
    </row>
    <row r="762" spans="1:24" x14ac:dyDescent="0.2">
      <c r="A762" s="4" t="s">
        <v>7181</v>
      </c>
      <c r="I762" s="4" t="s">
        <v>7182</v>
      </c>
      <c r="L762" s="4" t="s">
        <v>7183</v>
      </c>
      <c r="Q762" s="4" t="s">
        <v>7184</v>
      </c>
      <c r="X762" s="4" t="s">
        <v>7185</v>
      </c>
    </row>
    <row r="763" spans="1:24" x14ac:dyDescent="0.2">
      <c r="A763" s="4" t="s">
        <v>7186</v>
      </c>
      <c r="I763" s="4" t="s">
        <v>7187</v>
      </c>
      <c r="L763" s="4" t="s">
        <v>7188</v>
      </c>
      <c r="Q763" s="4" t="s">
        <v>7189</v>
      </c>
      <c r="X763" s="4" t="s">
        <v>7190</v>
      </c>
    </row>
    <row r="764" spans="1:24" x14ac:dyDescent="0.2">
      <c r="A764" s="4" t="s">
        <v>7191</v>
      </c>
      <c r="I764" s="4" t="s">
        <v>7192</v>
      </c>
      <c r="L764" s="4" t="s">
        <v>7193</v>
      </c>
      <c r="Q764" s="4" t="s">
        <v>7194</v>
      </c>
      <c r="X764" s="4" t="s">
        <v>7195</v>
      </c>
    </row>
    <row r="765" spans="1:24" x14ac:dyDescent="0.2">
      <c r="A765" s="4" t="s">
        <v>7196</v>
      </c>
      <c r="I765" s="4" t="s">
        <v>7197</v>
      </c>
      <c r="L765" s="4" t="s">
        <v>7198</v>
      </c>
      <c r="Q765" s="4" t="s">
        <v>7199</v>
      </c>
      <c r="X765" s="4" t="s">
        <v>7200</v>
      </c>
    </row>
    <row r="766" spans="1:24" x14ac:dyDescent="0.2">
      <c r="A766" s="4" t="s">
        <v>7201</v>
      </c>
      <c r="I766" s="4" t="s">
        <v>7202</v>
      </c>
      <c r="L766" s="4" t="s">
        <v>7203</v>
      </c>
      <c r="Q766" s="4" t="s">
        <v>7204</v>
      </c>
      <c r="X766" s="4" t="s">
        <v>7205</v>
      </c>
    </row>
    <row r="767" spans="1:24" x14ac:dyDescent="0.2">
      <c r="A767" s="4" t="s">
        <v>7206</v>
      </c>
      <c r="I767" s="4" t="s">
        <v>7207</v>
      </c>
      <c r="L767" s="4" t="s">
        <v>7208</v>
      </c>
      <c r="Q767" s="4" t="s">
        <v>7209</v>
      </c>
      <c r="X767" s="4" t="s">
        <v>7210</v>
      </c>
    </row>
    <row r="768" spans="1:24" x14ac:dyDescent="0.2">
      <c r="A768" s="4" t="s">
        <v>7211</v>
      </c>
      <c r="I768" s="4" t="s">
        <v>7212</v>
      </c>
      <c r="L768" s="4" t="s">
        <v>7213</v>
      </c>
      <c r="Q768" s="4" t="s">
        <v>7214</v>
      </c>
      <c r="X768" s="4" t="s">
        <v>7215</v>
      </c>
    </row>
    <row r="769" spans="1:24" x14ac:dyDescent="0.2">
      <c r="A769" s="4" t="s">
        <v>7216</v>
      </c>
      <c r="I769" s="4" t="s">
        <v>7217</v>
      </c>
      <c r="L769" s="4" t="s">
        <v>7218</v>
      </c>
      <c r="Q769" s="4" t="s">
        <v>7219</v>
      </c>
      <c r="X769" s="4" t="s">
        <v>7220</v>
      </c>
    </row>
    <row r="770" spans="1:24" x14ac:dyDescent="0.2">
      <c r="A770" s="4" t="s">
        <v>7221</v>
      </c>
      <c r="I770" s="4" t="s">
        <v>7222</v>
      </c>
      <c r="L770" s="4" t="s">
        <v>7223</v>
      </c>
      <c r="Q770" s="4" t="s">
        <v>7224</v>
      </c>
      <c r="X770" s="4" t="s">
        <v>7225</v>
      </c>
    </row>
    <row r="771" spans="1:24" x14ac:dyDescent="0.2">
      <c r="A771" s="4" t="s">
        <v>7226</v>
      </c>
      <c r="I771" s="4" t="s">
        <v>7227</v>
      </c>
      <c r="L771" s="4" t="s">
        <v>7228</v>
      </c>
      <c r="Q771" s="4" t="s">
        <v>7229</v>
      </c>
      <c r="X771" s="4" t="s">
        <v>7230</v>
      </c>
    </row>
    <row r="772" spans="1:24" x14ac:dyDescent="0.2">
      <c r="A772" s="4" t="s">
        <v>7231</v>
      </c>
      <c r="I772" s="4" t="s">
        <v>7232</v>
      </c>
      <c r="L772" s="4" t="s">
        <v>7233</v>
      </c>
      <c r="Q772" s="4" t="s">
        <v>7234</v>
      </c>
      <c r="X772" s="4" t="s">
        <v>7235</v>
      </c>
    </row>
    <row r="773" spans="1:24" x14ac:dyDescent="0.2">
      <c r="A773" s="4" t="s">
        <v>7236</v>
      </c>
      <c r="I773" s="4" t="s">
        <v>7237</v>
      </c>
      <c r="L773" s="4" t="s">
        <v>7238</v>
      </c>
      <c r="Q773" s="4" t="s">
        <v>7239</v>
      </c>
      <c r="X773" s="4" t="s">
        <v>7240</v>
      </c>
    </row>
    <row r="774" spans="1:24" x14ac:dyDescent="0.2">
      <c r="A774" s="4" t="s">
        <v>7241</v>
      </c>
      <c r="I774" s="4" t="s">
        <v>7242</v>
      </c>
      <c r="L774" s="4" t="s">
        <v>7243</v>
      </c>
      <c r="Q774" s="4" t="s">
        <v>7244</v>
      </c>
      <c r="X774" s="4" t="s">
        <v>7245</v>
      </c>
    </row>
    <row r="775" spans="1:24" x14ac:dyDescent="0.2">
      <c r="A775" s="4" t="s">
        <v>7246</v>
      </c>
      <c r="I775" s="4" t="s">
        <v>7247</v>
      </c>
      <c r="L775" s="4" t="s">
        <v>7248</v>
      </c>
      <c r="Q775" s="4" t="s">
        <v>7249</v>
      </c>
      <c r="X775" s="4" t="s">
        <v>7250</v>
      </c>
    </row>
    <row r="776" spans="1:24" x14ac:dyDescent="0.2">
      <c r="A776" s="4" t="s">
        <v>7251</v>
      </c>
      <c r="I776" s="4" t="s">
        <v>7252</v>
      </c>
      <c r="L776" s="4" t="s">
        <v>7253</v>
      </c>
      <c r="Q776" s="4" t="s">
        <v>7254</v>
      </c>
      <c r="X776" s="4" t="s">
        <v>7255</v>
      </c>
    </row>
    <row r="777" spans="1:24" x14ac:dyDescent="0.2">
      <c r="A777" s="4" t="s">
        <v>7256</v>
      </c>
      <c r="I777" s="4" t="s">
        <v>7257</v>
      </c>
      <c r="L777" s="4" t="s">
        <v>7258</v>
      </c>
      <c r="Q777" s="4" t="s">
        <v>7259</v>
      </c>
      <c r="X777" s="4" t="s">
        <v>7260</v>
      </c>
    </row>
    <row r="778" spans="1:24" x14ac:dyDescent="0.2">
      <c r="A778" s="4" t="s">
        <v>7261</v>
      </c>
      <c r="I778" s="4" t="s">
        <v>7262</v>
      </c>
      <c r="L778" s="4" t="s">
        <v>7263</v>
      </c>
      <c r="Q778" s="4" t="s">
        <v>7264</v>
      </c>
      <c r="X778" s="4" t="s">
        <v>7265</v>
      </c>
    </row>
    <row r="779" spans="1:24" x14ac:dyDescent="0.2">
      <c r="A779" s="4" t="s">
        <v>7266</v>
      </c>
      <c r="I779" s="4" t="s">
        <v>7267</v>
      </c>
      <c r="L779" s="4" t="s">
        <v>7268</v>
      </c>
      <c r="Q779" s="4" t="s">
        <v>7269</v>
      </c>
      <c r="X779" s="4" t="s">
        <v>7270</v>
      </c>
    </row>
    <row r="780" spans="1:24" x14ac:dyDescent="0.2">
      <c r="A780" s="4" t="s">
        <v>7271</v>
      </c>
      <c r="I780" s="4" t="s">
        <v>7272</v>
      </c>
      <c r="L780" s="4" t="s">
        <v>7273</v>
      </c>
      <c r="Q780" s="4" t="s">
        <v>7274</v>
      </c>
      <c r="X780" s="4" t="s">
        <v>7275</v>
      </c>
    </row>
    <row r="781" spans="1:24" x14ac:dyDescent="0.2">
      <c r="A781" s="4" t="s">
        <v>7276</v>
      </c>
      <c r="I781" s="4" t="s">
        <v>7277</v>
      </c>
      <c r="L781" s="4" t="s">
        <v>7278</v>
      </c>
      <c r="Q781" s="4" t="s">
        <v>7279</v>
      </c>
      <c r="X781" s="4" t="s">
        <v>7280</v>
      </c>
    </row>
    <row r="782" spans="1:24" x14ac:dyDescent="0.2">
      <c r="A782" s="4" t="s">
        <v>7281</v>
      </c>
      <c r="I782" s="4" t="s">
        <v>7282</v>
      </c>
      <c r="L782" s="4" t="s">
        <v>7283</v>
      </c>
      <c r="Q782" s="4" t="s">
        <v>7284</v>
      </c>
      <c r="X782" s="4" t="s">
        <v>7285</v>
      </c>
    </row>
    <row r="783" spans="1:24" x14ac:dyDescent="0.2">
      <c r="A783" s="4" t="s">
        <v>7286</v>
      </c>
      <c r="I783" s="4" t="s">
        <v>7287</v>
      </c>
      <c r="L783" s="4" t="s">
        <v>7288</v>
      </c>
      <c r="Q783" s="4" t="s">
        <v>7289</v>
      </c>
      <c r="X783" s="4" t="s">
        <v>7290</v>
      </c>
    </row>
    <row r="784" spans="1:24" x14ac:dyDescent="0.2">
      <c r="A784" s="4" t="s">
        <v>7291</v>
      </c>
      <c r="I784" s="4" t="s">
        <v>7292</v>
      </c>
      <c r="L784" s="4" t="s">
        <v>7293</v>
      </c>
      <c r="Q784" s="4" t="s">
        <v>7294</v>
      </c>
      <c r="X784" s="4" t="s">
        <v>3075</v>
      </c>
    </row>
    <row r="785" spans="1:24" x14ac:dyDescent="0.2">
      <c r="A785" s="4" t="s">
        <v>7295</v>
      </c>
      <c r="I785" s="4" t="s">
        <v>7296</v>
      </c>
      <c r="L785" s="4" t="s">
        <v>7297</v>
      </c>
      <c r="Q785" s="4" t="s">
        <v>7298</v>
      </c>
      <c r="X785" s="4" t="s">
        <v>7299</v>
      </c>
    </row>
    <row r="786" spans="1:24" x14ac:dyDescent="0.2">
      <c r="A786" s="4" t="s">
        <v>7300</v>
      </c>
      <c r="I786" s="4" t="s">
        <v>7301</v>
      </c>
      <c r="L786" s="4" t="s">
        <v>7302</v>
      </c>
      <c r="Q786" s="4" t="s">
        <v>7303</v>
      </c>
      <c r="X786" s="4" t="s">
        <v>7304</v>
      </c>
    </row>
    <row r="787" spans="1:24" x14ac:dyDescent="0.2">
      <c r="A787" s="4" t="s">
        <v>7305</v>
      </c>
      <c r="I787" s="4" t="s">
        <v>7306</v>
      </c>
      <c r="L787" s="4" t="s">
        <v>7307</v>
      </c>
      <c r="Q787" s="4" t="s">
        <v>7308</v>
      </c>
      <c r="X787" s="4" t="s">
        <v>7309</v>
      </c>
    </row>
    <row r="788" spans="1:24" x14ac:dyDescent="0.2">
      <c r="A788" s="4" t="s">
        <v>7310</v>
      </c>
      <c r="I788" s="4" t="s">
        <v>7311</v>
      </c>
      <c r="L788" s="4" t="s">
        <v>7312</v>
      </c>
      <c r="Q788" s="4" t="s">
        <v>7313</v>
      </c>
      <c r="X788" s="4" t="s">
        <v>7314</v>
      </c>
    </row>
    <row r="789" spans="1:24" x14ac:dyDescent="0.2">
      <c r="A789" s="4" t="s">
        <v>7315</v>
      </c>
      <c r="I789" s="4" t="s">
        <v>7316</v>
      </c>
      <c r="L789" s="4" t="s">
        <v>7317</v>
      </c>
      <c r="Q789" s="4" t="s">
        <v>7318</v>
      </c>
      <c r="X789" s="4" t="s">
        <v>7319</v>
      </c>
    </row>
    <row r="790" spans="1:24" x14ac:dyDescent="0.2">
      <c r="A790" s="4" t="s">
        <v>7320</v>
      </c>
      <c r="I790" s="4" t="s">
        <v>7321</v>
      </c>
      <c r="L790" s="4" t="s">
        <v>7322</v>
      </c>
      <c r="Q790" s="4" t="s">
        <v>7323</v>
      </c>
      <c r="X790" s="4" t="s">
        <v>7324</v>
      </c>
    </row>
    <row r="791" spans="1:24" x14ac:dyDescent="0.2">
      <c r="A791" s="4" t="s">
        <v>7325</v>
      </c>
      <c r="I791" s="4" t="s">
        <v>7326</v>
      </c>
      <c r="L791" s="4" t="s">
        <v>7327</v>
      </c>
      <c r="Q791" s="4" t="s">
        <v>7328</v>
      </c>
      <c r="X791" s="4" t="s">
        <v>7329</v>
      </c>
    </row>
    <row r="792" spans="1:24" x14ac:dyDescent="0.2">
      <c r="A792" s="4" t="s">
        <v>7330</v>
      </c>
      <c r="I792" s="4" t="s">
        <v>7331</v>
      </c>
      <c r="L792" s="4" t="s">
        <v>7332</v>
      </c>
      <c r="Q792" s="4" t="s">
        <v>7333</v>
      </c>
      <c r="X792" s="4" t="s">
        <v>7334</v>
      </c>
    </row>
    <row r="793" spans="1:24" x14ac:dyDescent="0.2">
      <c r="A793" s="4" t="s">
        <v>7335</v>
      </c>
      <c r="I793" s="4" t="s">
        <v>7336</v>
      </c>
      <c r="L793" s="4" t="s">
        <v>7337</v>
      </c>
      <c r="Q793" s="4" t="s">
        <v>7338</v>
      </c>
      <c r="X793" s="4" t="s">
        <v>7334</v>
      </c>
    </row>
    <row r="794" spans="1:24" x14ac:dyDescent="0.2">
      <c r="A794" s="4" t="s">
        <v>7339</v>
      </c>
      <c r="I794" s="4" t="s">
        <v>7340</v>
      </c>
      <c r="L794" s="4" t="s">
        <v>7341</v>
      </c>
      <c r="Q794" s="4" t="s">
        <v>7342</v>
      </c>
      <c r="X794" s="4" t="s">
        <v>7343</v>
      </c>
    </row>
    <row r="795" spans="1:24" x14ac:dyDescent="0.2">
      <c r="A795" s="4" t="s">
        <v>7344</v>
      </c>
      <c r="I795" s="4" t="s">
        <v>7345</v>
      </c>
      <c r="L795" s="4" t="s">
        <v>7346</v>
      </c>
      <c r="Q795" s="4" t="s">
        <v>7347</v>
      </c>
      <c r="X795" s="4" t="s">
        <v>7348</v>
      </c>
    </row>
    <row r="796" spans="1:24" x14ac:dyDescent="0.2">
      <c r="A796" s="4" t="s">
        <v>7349</v>
      </c>
      <c r="I796" s="4" t="s">
        <v>7350</v>
      </c>
      <c r="L796" s="4" t="s">
        <v>7351</v>
      </c>
      <c r="Q796" s="4" t="s">
        <v>7352</v>
      </c>
      <c r="X796" s="4" t="s">
        <v>7353</v>
      </c>
    </row>
    <row r="797" spans="1:24" x14ac:dyDescent="0.2">
      <c r="A797" s="4" t="s">
        <v>7354</v>
      </c>
      <c r="I797" s="4" t="s">
        <v>7355</v>
      </c>
      <c r="L797" s="4" t="s">
        <v>7356</v>
      </c>
      <c r="Q797" s="4" t="s">
        <v>7357</v>
      </c>
      <c r="X797" s="4" t="s">
        <v>7358</v>
      </c>
    </row>
    <row r="798" spans="1:24" x14ac:dyDescent="0.2">
      <c r="A798" s="4" t="s">
        <v>7359</v>
      </c>
      <c r="I798" s="4" t="s">
        <v>7360</v>
      </c>
      <c r="L798" s="4" t="s">
        <v>7361</v>
      </c>
      <c r="Q798" s="4" t="s">
        <v>7362</v>
      </c>
      <c r="X798" s="4" t="s">
        <v>7363</v>
      </c>
    </row>
    <row r="799" spans="1:24" x14ac:dyDescent="0.2">
      <c r="A799" s="4" t="s">
        <v>7364</v>
      </c>
      <c r="I799" s="4" t="s">
        <v>7365</v>
      </c>
      <c r="L799" s="4" t="s">
        <v>7366</v>
      </c>
      <c r="Q799" s="4" t="s">
        <v>7367</v>
      </c>
      <c r="X799" s="4" t="s">
        <v>7368</v>
      </c>
    </row>
    <row r="800" spans="1:24" x14ac:dyDescent="0.2">
      <c r="A800" s="4" t="s">
        <v>7369</v>
      </c>
      <c r="I800" s="4" t="s">
        <v>7370</v>
      </c>
      <c r="L800" s="4" t="s">
        <v>7371</v>
      </c>
      <c r="Q800" s="4" t="s">
        <v>7372</v>
      </c>
      <c r="X800" s="4" t="s">
        <v>7373</v>
      </c>
    </row>
    <row r="801" spans="1:24" x14ac:dyDescent="0.2">
      <c r="A801" s="4" t="s">
        <v>7374</v>
      </c>
      <c r="I801" s="4" t="s">
        <v>7375</v>
      </c>
      <c r="L801" s="4" t="s">
        <v>7376</v>
      </c>
      <c r="Q801" s="4" t="s">
        <v>7377</v>
      </c>
      <c r="X801" s="4" t="s">
        <v>7378</v>
      </c>
    </row>
    <row r="802" spans="1:24" x14ac:dyDescent="0.2">
      <c r="A802" s="4" t="s">
        <v>7379</v>
      </c>
      <c r="I802" s="4" t="s">
        <v>7380</v>
      </c>
      <c r="L802" s="4" t="s">
        <v>7381</v>
      </c>
      <c r="Q802" s="4" t="s">
        <v>7382</v>
      </c>
      <c r="X802" s="4" t="s">
        <v>7383</v>
      </c>
    </row>
    <row r="803" spans="1:24" x14ac:dyDescent="0.2">
      <c r="A803" s="4" t="s">
        <v>7384</v>
      </c>
      <c r="I803" s="4" t="s">
        <v>7385</v>
      </c>
      <c r="L803" s="4" t="s">
        <v>7386</v>
      </c>
      <c r="Q803" s="4" t="s">
        <v>7387</v>
      </c>
      <c r="X803" s="4" t="s">
        <v>7388</v>
      </c>
    </row>
    <row r="804" spans="1:24" x14ac:dyDescent="0.2">
      <c r="A804" s="4" t="s">
        <v>7389</v>
      </c>
      <c r="I804" s="4" t="s">
        <v>7390</v>
      </c>
      <c r="L804" s="4" t="s">
        <v>7391</v>
      </c>
      <c r="Q804" s="4" t="s">
        <v>7392</v>
      </c>
      <c r="X804" s="4" t="s">
        <v>7393</v>
      </c>
    </row>
    <row r="805" spans="1:24" x14ac:dyDescent="0.2">
      <c r="A805" s="4" t="s">
        <v>7394</v>
      </c>
      <c r="I805" s="4" t="s">
        <v>7395</v>
      </c>
      <c r="L805" s="4" t="s">
        <v>7396</v>
      </c>
      <c r="Q805" s="4" t="s">
        <v>7397</v>
      </c>
      <c r="X805" s="4" t="s">
        <v>3075</v>
      </c>
    </row>
    <row r="806" spans="1:24" x14ac:dyDescent="0.2">
      <c r="A806" s="4" t="s">
        <v>7398</v>
      </c>
      <c r="I806" s="4" t="s">
        <v>7399</v>
      </c>
      <c r="L806" s="4" t="s">
        <v>7400</v>
      </c>
      <c r="Q806" s="4" t="s">
        <v>7401</v>
      </c>
      <c r="X806" s="4" t="s">
        <v>7402</v>
      </c>
    </row>
    <row r="807" spans="1:24" x14ac:dyDescent="0.2">
      <c r="A807" s="4" t="s">
        <v>7403</v>
      </c>
      <c r="I807" s="4" t="s">
        <v>7404</v>
      </c>
      <c r="L807" s="4" t="s">
        <v>7405</v>
      </c>
      <c r="Q807" s="4" t="s">
        <v>7406</v>
      </c>
      <c r="X807" s="4" t="s">
        <v>7407</v>
      </c>
    </row>
    <row r="808" spans="1:24" x14ac:dyDescent="0.2">
      <c r="A808" s="4" t="s">
        <v>7408</v>
      </c>
      <c r="I808" s="4" t="s">
        <v>7409</v>
      </c>
      <c r="L808" s="4" t="s">
        <v>7410</v>
      </c>
      <c r="Q808" s="4" t="s">
        <v>7411</v>
      </c>
      <c r="X808" s="4" t="s">
        <v>7412</v>
      </c>
    </row>
    <row r="809" spans="1:24" x14ac:dyDescent="0.2">
      <c r="A809" s="4" t="s">
        <v>7413</v>
      </c>
      <c r="I809" s="4" t="s">
        <v>7414</v>
      </c>
      <c r="L809" s="4" t="s">
        <v>7415</v>
      </c>
      <c r="Q809" s="4" t="s">
        <v>7416</v>
      </c>
      <c r="X809" s="4" t="s">
        <v>7417</v>
      </c>
    </row>
    <row r="810" spans="1:24" x14ac:dyDescent="0.2">
      <c r="A810" s="4" t="s">
        <v>7418</v>
      </c>
      <c r="I810" s="4" t="s">
        <v>7419</v>
      </c>
      <c r="L810" s="4" t="s">
        <v>7420</v>
      </c>
      <c r="Q810" s="4" t="s">
        <v>7421</v>
      </c>
      <c r="X810" s="4" t="s">
        <v>7422</v>
      </c>
    </row>
    <row r="811" spans="1:24" x14ac:dyDescent="0.2">
      <c r="A811" s="4" t="s">
        <v>7423</v>
      </c>
      <c r="I811" s="4" t="s">
        <v>7424</v>
      </c>
      <c r="L811" s="4" t="s">
        <v>7425</v>
      </c>
      <c r="Q811" s="4" t="s">
        <v>7426</v>
      </c>
      <c r="X811" s="4" t="s">
        <v>7427</v>
      </c>
    </row>
    <row r="812" spans="1:24" x14ac:dyDescent="0.2">
      <c r="A812" s="4" t="s">
        <v>7428</v>
      </c>
      <c r="I812" s="4" t="s">
        <v>7429</v>
      </c>
      <c r="L812" s="4" t="s">
        <v>7430</v>
      </c>
      <c r="Q812" s="4" t="s">
        <v>7431</v>
      </c>
      <c r="X812" s="4" t="s">
        <v>7432</v>
      </c>
    </row>
    <row r="813" spans="1:24" x14ac:dyDescent="0.2">
      <c r="A813" s="4" t="s">
        <v>7433</v>
      </c>
      <c r="I813" s="4" t="s">
        <v>7434</v>
      </c>
      <c r="L813" s="4" t="s">
        <v>7435</v>
      </c>
      <c r="Q813" s="4" t="s">
        <v>7436</v>
      </c>
      <c r="X813" s="4" t="s">
        <v>7437</v>
      </c>
    </row>
    <row r="814" spans="1:24" x14ac:dyDescent="0.2">
      <c r="A814" s="4" t="s">
        <v>7438</v>
      </c>
      <c r="I814" s="4" t="s">
        <v>7439</v>
      </c>
      <c r="L814" s="4" t="s">
        <v>7440</v>
      </c>
      <c r="Q814" s="4" t="s">
        <v>7441</v>
      </c>
      <c r="X814" s="4" t="s">
        <v>7442</v>
      </c>
    </row>
    <row r="815" spans="1:24" x14ac:dyDescent="0.2">
      <c r="A815" s="4" t="s">
        <v>7443</v>
      </c>
      <c r="I815" s="4" t="s">
        <v>7444</v>
      </c>
      <c r="L815" s="4" t="s">
        <v>7445</v>
      </c>
      <c r="Q815" s="4" t="s">
        <v>7446</v>
      </c>
      <c r="X815" s="4" t="s">
        <v>7447</v>
      </c>
    </row>
    <row r="816" spans="1:24" x14ac:dyDescent="0.2">
      <c r="A816" s="4" t="s">
        <v>7448</v>
      </c>
      <c r="I816" s="4" t="s">
        <v>7449</v>
      </c>
      <c r="L816" s="4" t="s">
        <v>7450</v>
      </c>
      <c r="Q816" s="4" t="s">
        <v>7451</v>
      </c>
      <c r="X816" s="4" t="s">
        <v>7452</v>
      </c>
    </row>
    <row r="817" spans="1:24" x14ac:dyDescent="0.2">
      <c r="A817" s="4" t="s">
        <v>7453</v>
      </c>
      <c r="I817" s="4" t="s">
        <v>7454</v>
      </c>
      <c r="L817" s="4" t="s">
        <v>7455</v>
      </c>
      <c r="Q817" s="4" t="s">
        <v>7456</v>
      </c>
      <c r="X817" s="4" t="s">
        <v>7457</v>
      </c>
    </row>
    <row r="818" spans="1:24" x14ac:dyDescent="0.2">
      <c r="A818" s="4" t="s">
        <v>7458</v>
      </c>
      <c r="I818" s="4" t="s">
        <v>7459</v>
      </c>
      <c r="L818" s="4" t="s">
        <v>7460</v>
      </c>
      <c r="Q818" s="4" t="s">
        <v>7461</v>
      </c>
      <c r="X818" s="4" t="s">
        <v>7462</v>
      </c>
    </row>
    <row r="819" spans="1:24" x14ac:dyDescent="0.2">
      <c r="A819" s="4" t="s">
        <v>7463</v>
      </c>
      <c r="I819" s="4" t="s">
        <v>7464</v>
      </c>
      <c r="L819" s="4" t="s">
        <v>7465</v>
      </c>
      <c r="Q819" s="4" t="s">
        <v>7466</v>
      </c>
      <c r="X819" s="4" t="s">
        <v>7467</v>
      </c>
    </row>
    <row r="820" spans="1:24" x14ac:dyDescent="0.2">
      <c r="A820" s="4" t="s">
        <v>7468</v>
      </c>
      <c r="I820" s="4" t="s">
        <v>7469</v>
      </c>
      <c r="L820" s="4" t="s">
        <v>7470</v>
      </c>
      <c r="Q820" s="4" t="s">
        <v>7471</v>
      </c>
      <c r="X820" s="4" t="s">
        <v>7472</v>
      </c>
    </row>
    <row r="821" spans="1:24" x14ac:dyDescent="0.2">
      <c r="A821" s="4" t="s">
        <v>7473</v>
      </c>
      <c r="I821" s="4" t="s">
        <v>7474</v>
      </c>
      <c r="L821" s="4" t="s">
        <v>7475</v>
      </c>
      <c r="Q821" s="4" t="s">
        <v>7476</v>
      </c>
      <c r="X821" s="4" t="s">
        <v>3075</v>
      </c>
    </row>
    <row r="822" spans="1:24" x14ac:dyDescent="0.2">
      <c r="A822" s="4" t="s">
        <v>7477</v>
      </c>
      <c r="I822" s="4" t="s">
        <v>7478</v>
      </c>
      <c r="L822" s="4" t="s">
        <v>7479</v>
      </c>
      <c r="Q822" s="4" t="s">
        <v>7480</v>
      </c>
      <c r="X822" s="4" t="s">
        <v>7481</v>
      </c>
    </row>
    <row r="823" spans="1:24" x14ac:dyDescent="0.2">
      <c r="A823" s="4" t="s">
        <v>7482</v>
      </c>
      <c r="I823" s="4" t="s">
        <v>7483</v>
      </c>
      <c r="L823" s="4" t="s">
        <v>7484</v>
      </c>
      <c r="Q823" s="4" t="s">
        <v>7485</v>
      </c>
      <c r="X823" s="4" t="s">
        <v>7486</v>
      </c>
    </row>
    <row r="824" spans="1:24" x14ac:dyDescent="0.2">
      <c r="A824" s="4" t="s">
        <v>7487</v>
      </c>
      <c r="I824" s="4" t="s">
        <v>7488</v>
      </c>
      <c r="L824" s="4" t="s">
        <v>7489</v>
      </c>
      <c r="Q824" s="4" t="s">
        <v>7490</v>
      </c>
      <c r="X824" s="4" t="s">
        <v>7491</v>
      </c>
    </row>
    <row r="825" spans="1:24" x14ac:dyDescent="0.2">
      <c r="A825" s="4" t="s">
        <v>7492</v>
      </c>
      <c r="I825" s="4" t="s">
        <v>7493</v>
      </c>
      <c r="L825" s="4" t="s">
        <v>7494</v>
      </c>
      <c r="Q825" s="4" t="s">
        <v>7495</v>
      </c>
      <c r="X825" s="4" t="s">
        <v>3075</v>
      </c>
    </row>
    <row r="826" spans="1:24" x14ac:dyDescent="0.2">
      <c r="A826" s="4" t="s">
        <v>7496</v>
      </c>
      <c r="I826" s="4" t="s">
        <v>7497</v>
      </c>
      <c r="L826" s="4" t="s">
        <v>7498</v>
      </c>
      <c r="Q826" s="4" t="s">
        <v>7499</v>
      </c>
      <c r="X826" s="4" t="s">
        <v>7500</v>
      </c>
    </row>
    <row r="827" spans="1:24" x14ac:dyDescent="0.2">
      <c r="A827" s="4" t="s">
        <v>7501</v>
      </c>
      <c r="I827" s="4" t="s">
        <v>7502</v>
      </c>
      <c r="L827" s="4" t="s">
        <v>7503</v>
      </c>
      <c r="Q827" s="4" t="s">
        <v>7504</v>
      </c>
      <c r="X827" s="4" t="s">
        <v>3075</v>
      </c>
    </row>
    <row r="828" spans="1:24" x14ac:dyDescent="0.2">
      <c r="A828" s="4" t="s">
        <v>7505</v>
      </c>
      <c r="I828" s="4" t="s">
        <v>7506</v>
      </c>
      <c r="L828" s="4" t="s">
        <v>7507</v>
      </c>
      <c r="Q828" s="4" t="s">
        <v>7508</v>
      </c>
      <c r="X828" s="4" t="s">
        <v>3075</v>
      </c>
    </row>
    <row r="829" spans="1:24" x14ac:dyDescent="0.2">
      <c r="A829" s="4" t="s">
        <v>7509</v>
      </c>
      <c r="I829" s="4" t="s">
        <v>7510</v>
      </c>
      <c r="L829" s="4" t="s">
        <v>7511</v>
      </c>
      <c r="Q829" s="4" t="s">
        <v>7512</v>
      </c>
      <c r="X829" s="4" t="s">
        <v>7513</v>
      </c>
    </row>
    <row r="830" spans="1:24" x14ac:dyDescent="0.2">
      <c r="A830" s="4" t="s">
        <v>7514</v>
      </c>
      <c r="I830" s="4" t="s">
        <v>7515</v>
      </c>
      <c r="L830" s="4" t="s">
        <v>7516</v>
      </c>
      <c r="Q830" s="4" t="s">
        <v>7517</v>
      </c>
      <c r="X830" s="4" t="s">
        <v>3075</v>
      </c>
    </row>
    <row r="831" spans="1:24" x14ac:dyDescent="0.2">
      <c r="A831" s="4" t="s">
        <v>7518</v>
      </c>
      <c r="I831" s="4" t="s">
        <v>7519</v>
      </c>
      <c r="L831" s="4" t="s">
        <v>7520</v>
      </c>
      <c r="Q831" s="4" t="s">
        <v>7521</v>
      </c>
      <c r="X831" s="4" t="s">
        <v>7522</v>
      </c>
    </row>
    <row r="832" spans="1:24" x14ac:dyDescent="0.2">
      <c r="A832" s="4" t="s">
        <v>7523</v>
      </c>
      <c r="I832" s="4" t="s">
        <v>7524</v>
      </c>
      <c r="L832" s="4" t="s">
        <v>7525</v>
      </c>
      <c r="Q832" s="4" t="s">
        <v>7526</v>
      </c>
      <c r="X832" s="4" t="s">
        <v>7527</v>
      </c>
    </row>
    <row r="833" spans="1:24" x14ac:dyDescent="0.2">
      <c r="A833" s="4" t="s">
        <v>7528</v>
      </c>
      <c r="I833" s="4" t="s">
        <v>7529</v>
      </c>
      <c r="L833" s="4" t="s">
        <v>7530</v>
      </c>
      <c r="Q833" s="4" t="s">
        <v>7531</v>
      </c>
      <c r="X833" s="4" t="s">
        <v>7532</v>
      </c>
    </row>
    <row r="834" spans="1:24" x14ac:dyDescent="0.2">
      <c r="A834" s="4" t="s">
        <v>7533</v>
      </c>
      <c r="I834" s="4" t="s">
        <v>7534</v>
      </c>
      <c r="L834" s="4" t="s">
        <v>7535</v>
      </c>
      <c r="Q834" s="4" t="s">
        <v>7536</v>
      </c>
      <c r="X834" s="4" t="s">
        <v>7537</v>
      </c>
    </row>
    <row r="835" spans="1:24" x14ac:dyDescent="0.2">
      <c r="A835" s="4" t="s">
        <v>7538</v>
      </c>
      <c r="I835" s="4" t="s">
        <v>7539</v>
      </c>
      <c r="L835" s="4" t="s">
        <v>7540</v>
      </c>
      <c r="Q835" s="4" t="s">
        <v>7541</v>
      </c>
      <c r="X835" s="4" t="s">
        <v>7542</v>
      </c>
    </row>
    <row r="836" spans="1:24" x14ac:dyDescent="0.2">
      <c r="A836" s="4" t="s">
        <v>7543</v>
      </c>
      <c r="I836" s="4" t="s">
        <v>7544</v>
      </c>
      <c r="L836" s="4" t="s">
        <v>7545</v>
      </c>
      <c r="Q836" s="4" t="s">
        <v>7546</v>
      </c>
      <c r="X836" s="4" t="s">
        <v>7547</v>
      </c>
    </row>
    <row r="837" spans="1:24" x14ac:dyDescent="0.2">
      <c r="A837" s="4" t="s">
        <v>7548</v>
      </c>
      <c r="I837" s="4" t="s">
        <v>7549</v>
      </c>
      <c r="L837" s="4" t="s">
        <v>7550</v>
      </c>
      <c r="Q837" s="4" t="s">
        <v>7551</v>
      </c>
      <c r="X837" s="4" t="s">
        <v>7552</v>
      </c>
    </row>
    <row r="838" spans="1:24" x14ac:dyDescent="0.2">
      <c r="A838" s="4" t="s">
        <v>7553</v>
      </c>
      <c r="I838" s="4" t="s">
        <v>7554</v>
      </c>
      <c r="L838" s="4" t="s">
        <v>7555</v>
      </c>
      <c r="Q838" s="4" t="s">
        <v>7556</v>
      </c>
      <c r="X838" s="4" t="s">
        <v>7557</v>
      </c>
    </row>
    <row r="839" spans="1:24" x14ac:dyDescent="0.2">
      <c r="A839" s="4" t="s">
        <v>7558</v>
      </c>
      <c r="I839" s="4" t="s">
        <v>7559</v>
      </c>
      <c r="L839" s="4" t="s">
        <v>7560</v>
      </c>
      <c r="Q839" s="4" t="s">
        <v>7561</v>
      </c>
      <c r="X839" s="4" t="s">
        <v>7562</v>
      </c>
    </row>
    <row r="840" spans="1:24" x14ac:dyDescent="0.2">
      <c r="A840" s="4" t="s">
        <v>7563</v>
      </c>
      <c r="I840" s="4" t="s">
        <v>7564</v>
      </c>
      <c r="L840" s="4" t="s">
        <v>7565</v>
      </c>
      <c r="Q840" s="4" t="s">
        <v>7566</v>
      </c>
      <c r="X840" s="4" t="s">
        <v>7567</v>
      </c>
    </row>
    <row r="841" spans="1:24" x14ac:dyDescent="0.2">
      <c r="A841" s="4" t="s">
        <v>7568</v>
      </c>
      <c r="I841" s="4" t="s">
        <v>7569</v>
      </c>
      <c r="L841" s="4" t="s">
        <v>7570</v>
      </c>
      <c r="Q841" s="4" t="s">
        <v>7571</v>
      </c>
      <c r="X841" s="4" t="s">
        <v>7572</v>
      </c>
    </row>
    <row r="842" spans="1:24" x14ac:dyDescent="0.2">
      <c r="A842" s="4" t="s">
        <v>7573</v>
      </c>
      <c r="I842" s="4" t="s">
        <v>7574</v>
      </c>
      <c r="L842" s="4" t="s">
        <v>7575</v>
      </c>
      <c r="Q842" s="4" t="s">
        <v>7576</v>
      </c>
      <c r="X842" s="4" t="s">
        <v>7577</v>
      </c>
    </row>
    <row r="843" spans="1:24" x14ac:dyDescent="0.2">
      <c r="A843" s="4" t="s">
        <v>7578</v>
      </c>
      <c r="I843" s="4" t="s">
        <v>7579</v>
      </c>
      <c r="L843" s="4" t="s">
        <v>7580</v>
      </c>
      <c r="Q843" s="4" t="s">
        <v>7581</v>
      </c>
      <c r="X843" s="4" t="s">
        <v>7582</v>
      </c>
    </row>
    <row r="844" spans="1:24" x14ac:dyDescent="0.2">
      <c r="A844" s="4" t="s">
        <v>7583</v>
      </c>
      <c r="I844" s="4" t="s">
        <v>7584</v>
      </c>
      <c r="L844" s="4" t="s">
        <v>7585</v>
      </c>
      <c r="Q844" s="4" t="s">
        <v>7586</v>
      </c>
      <c r="X844" s="4" t="s">
        <v>3075</v>
      </c>
    </row>
    <row r="845" spans="1:24" x14ac:dyDescent="0.2">
      <c r="A845" s="4" t="s">
        <v>7587</v>
      </c>
      <c r="I845" s="4" t="s">
        <v>7588</v>
      </c>
      <c r="L845" s="4" t="s">
        <v>7589</v>
      </c>
      <c r="Q845" s="4" t="s">
        <v>7590</v>
      </c>
      <c r="X845" s="4" t="s">
        <v>7591</v>
      </c>
    </row>
    <row r="846" spans="1:24" x14ac:dyDescent="0.2">
      <c r="A846" s="4" t="s">
        <v>7592</v>
      </c>
      <c r="I846" s="4" t="s">
        <v>7593</v>
      </c>
      <c r="L846" s="4" t="s">
        <v>7594</v>
      </c>
      <c r="Q846" s="4" t="s">
        <v>7595</v>
      </c>
      <c r="X846" s="4" t="s">
        <v>7596</v>
      </c>
    </row>
    <row r="847" spans="1:24" x14ac:dyDescent="0.2">
      <c r="A847" s="4" t="s">
        <v>7597</v>
      </c>
      <c r="I847" s="4" t="s">
        <v>7598</v>
      </c>
      <c r="L847" s="4" t="s">
        <v>7599</v>
      </c>
      <c r="Q847" s="4" t="s">
        <v>7600</v>
      </c>
      <c r="X847" s="4" t="s">
        <v>7601</v>
      </c>
    </row>
    <row r="848" spans="1:24" x14ac:dyDescent="0.2">
      <c r="A848" s="4" t="s">
        <v>7602</v>
      </c>
      <c r="I848" s="4" t="s">
        <v>7603</v>
      </c>
      <c r="L848" s="4" t="s">
        <v>7604</v>
      </c>
      <c r="Q848" s="4" t="s">
        <v>7605</v>
      </c>
      <c r="X848" s="4" t="s">
        <v>7606</v>
      </c>
    </row>
    <row r="849" spans="1:24" x14ac:dyDescent="0.2">
      <c r="A849" s="4" t="s">
        <v>7607</v>
      </c>
      <c r="I849" s="4" t="s">
        <v>7608</v>
      </c>
      <c r="L849" s="4" t="s">
        <v>7609</v>
      </c>
      <c r="Q849" s="4" t="s">
        <v>7610</v>
      </c>
      <c r="X849" s="4" t="s">
        <v>7611</v>
      </c>
    </row>
    <row r="850" spans="1:24" x14ac:dyDescent="0.2">
      <c r="A850" s="4" t="s">
        <v>7612</v>
      </c>
      <c r="I850" s="4" t="s">
        <v>7613</v>
      </c>
      <c r="L850" s="4" t="s">
        <v>7614</v>
      </c>
      <c r="Q850" s="4" t="s">
        <v>7615</v>
      </c>
      <c r="X850" s="4" t="s">
        <v>7616</v>
      </c>
    </row>
    <row r="851" spans="1:24" x14ac:dyDescent="0.2">
      <c r="A851" s="4" t="s">
        <v>7617</v>
      </c>
      <c r="I851" s="4" t="s">
        <v>7618</v>
      </c>
      <c r="L851" s="4" t="s">
        <v>7619</v>
      </c>
      <c r="Q851" s="4" t="s">
        <v>7620</v>
      </c>
      <c r="X851" s="4" t="s">
        <v>7621</v>
      </c>
    </row>
    <row r="852" spans="1:24" x14ac:dyDescent="0.2">
      <c r="A852" s="4" t="s">
        <v>7622</v>
      </c>
      <c r="I852" s="4" t="s">
        <v>7623</v>
      </c>
      <c r="L852" s="4" t="s">
        <v>7624</v>
      </c>
      <c r="Q852" s="4" t="s">
        <v>7625</v>
      </c>
      <c r="X852" s="4" t="s">
        <v>7626</v>
      </c>
    </row>
    <row r="853" spans="1:24" x14ac:dyDescent="0.2">
      <c r="A853" s="4" t="s">
        <v>7627</v>
      </c>
      <c r="I853" s="4" t="s">
        <v>7628</v>
      </c>
      <c r="L853" s="4" t="s">
        <v>7629</v>
      </c>
      <c r="Q853" s="4" t="s">
        <v>7630</v>
      </c>
      <c r="X853" s="4" t="s">
        <v>7631</v>
      </c>
    </row>
    <row r="854" spans="1:24" x14ac:dyDescent="0.2">
      <c r="A854" s="4" t="s">
        <v>7632</v>
      </c>
      <c r="I854" s="4" t="s">
        <v>7633</v>
      </c>
      <c r="L854" s="4" t="s">
        <v>7634</v>
      </c>
      <c r="Q854" s="4" t="s">
        <v>7635</v>
      </c>
      <c r="X854" s="4" t="s">
        <v>7636</v>
      </c>
    </row>
    <row r="855" spans="1:24" x14ac:dyDescent="0.2">
      <c r="A855" s="4" t="s">
        <v>7637</v>
      </c>
      <c r="I855" s="4" t="s">
        <v>7638</v>
      </c>
      <c r="L855" s="4" t="s">
        <v>7639</v>
      </c>
      <c r="Q855" s="4" t="s">
        <v>7640</v>
      </c>
      <c r="X855" s="4" t="s">
        <v>7641</v>
      </c>
    </row>
    <row r="856" spans="1:24" x14ac:dyDescent="0.2">
      <c r="A856" s="4" t="s">
        <v>7642</v>
      </c>
      <c r="I856" s="4" t="s">
        <v>7643</v>
      </c>
      <c r="L856" s="4" t="s">
        <v>7644</v>
      </c>
      <c r="Q856" s="4" t="s">
        <v>7645</v>
      </c>
      <c r="X856" s="4" t="s">
        <v>7646</v>
      </c>
    </row>
    <row r="857" spans="1:24" x14ac:dyDescent="0.2">
      <c r="A857" s="4" t="s">
        <v>7647</v>
      </c>
      <c r="I857" s="4" t="s">
        <v>7648</v>
      </c>
      <c r="L857" s="4" t="s">
        <v>7649</v>
      </c>
      <c r="Q857" s="4" t="s">
        <v>7650</v>
      </c>
      <c r="X857" s="4" t="s">
        <v>7646</v>
      </c>
    </row>
    <row r="858" spans="1:24" x14ac:dyDescent="0.2">
      <c r="A858" s="4" t="s">
        <v>7651</v>
      </c>
      <c r="I858" s="4" t="s">
        <v>7652</v>
      </c>
      <c r="L858" s="4" t="s">
        <v>7653</v>
      </c>
      <c r="Q858" s="4" t="s">
        <v>7654</v>
      </c>
      <c r="X858" s="4" t="s">
        <v>7655</v>
      </c>
    </row>
    <row r="859" spans="1:24" x14ac:dyDescent="0.2">
      <c r="A859" s="4" t="s">
        <v>7656</v>
      </c>
      <c r="I859" s="4" t="s">
        <v>7657</v>
      </c>
      <c r="L859" s="4" t="s">
        <v>7658</v>
      </c>
      <c r="Q859" s="4" t="s">
        <v>7659</v>
      </c>
      <c r="X859" s="4" t="s">
        <v>7660</v>
      </c>
    </row>
    <row r="860" spans="1:24" x14ac:dyDescent="0.2">
      <c r="A860" s="4" t="s">
        <v>7661</v>
      </c>
      <c r="I860" s="4" t="s">
        <v>7662</v>
      </c>
      <c r="L860" s="4" t="s">
        <v>7663</v>
      </c>
      <c r="Q860" s="4" t="s">
        <v>7664</v>
      </c>
      <c r="X860" s="4" t="s">
        <v>7665</v>
      </c>
    </row>
    <row r="861" spans="1:24" x14ac:dyDescent="0.2">
      <c r="A861" s="4" t="s">
        <v>7666</v>
      </c>
      <c r="I861" s="4" t="s">
        <v>7667</v>
      </c>
      <c r="L861" s="4" t="s">
        <v>7668</v>
      </c>
      <c r="Q861" s="4" t="s">
        <v>7669</v>
      </c>
      <c r="X861" s="4" t="s">
        <v>7670</v>
      </c>
    </row>
    <row r="862" spans="1:24" x14ac:dyDescent="0.2">
      <c r="A862" s="4" t="s">
        <v>7671</v>
      </c>
      <c r="I862" s="4" t="s">
        <v>7672</v>
      </c>
      <c r="L862" s="4" t="s">
        <v>7673</v>
      </c>
      <c r="Q862" s="4" t="s">
        <v>7674</v>
      </c>
      <c r="X862" s="4" t="s">
        <v>7675</v>
      </c>
    </row>
    <row r="863" spans="1:24" x14ac:dyDescent="0.2">
      <c r="A863" s="4" t="s">
        <v>7676</v>
      </c>
      <c r="I863" s="4" t="s">
        <v>7677</v>
      </c>
      <c r="L863" s="4" t="s">
        <v>7678</v>
      </c>
      <c r="Q863" s="4" t="s">
        <v>7679</v>
      </c>
      <c r="X863" s="4" t="s">
        <v>7680</v>
      </c>
    </row>
    <row r="864" spans="1:24" x14ac:dyDescent="0.2">
      <c r="A864" s="4" t="s">
        <v>7681</v>
      </c>
      <c r="I864" s="4" t="s">
        <v>7682</v>
      </c>
      <c r="L864" s="4" t="s">
        <v>7683</v>
      </c>
      <c r="Q864" s="4" t="s">
        <v>7684</v>
      </c>
      <c r="X864" s="4" t="s">
        <v>7685</v>
      </c>
    </row>
    <row r="865" spans="1:24" x14ac:dyDescent="0.2">
      <c r="A865" s="4" t="s">
        <v>7686</v>
      </c>
      <c r="I865" s="4" t="s">
        <v>7687</v>
      </c>
      <c r="L865" s="4" t="s">
        <v>7688</v>
      </c>
      <c r="Q865" s="4" t="s">
        <v>7689</v>
      </c>
      <c r="X865" s="4" t="s">
        <v>7690</v>
      </c>
    </row>
    <row r="866" spans="1:24" x14ac:dyDescent="0.2">
      <c r="A866" s="4" t="s">
        <v>7691</v>
      </c>
      <c r="I866" s="4" t="s">
        <v>7692</v>
      </c>
      <c r="L866" s="4" t="s">
        <v>7693</v>
      </c>
      <c r="Q866" s="4" t="s">
        <v>7694</v>
      </c>
      <c r="X866" s="4" t="s">
        <v>7695</v>
      </c>
    </row>
    <row r="867" spans="1:24" x14ac:dyDescent="0.2">
      <c r="A867" s="4" t="s">
        <v>7696</v>
      </c>
      <c r="I867" s="4" t="s">
        <v>7697</v>
      </c>
      <c r="L867" s="4" t="s">
        <v>7698</v>
      </c>
      <c r="Q867" s="4" t="s">
        <v>7699</v>
      </c>
      <c r="X867" s="4" t="s">
        <v>7700</v>
      </c>
    </row>
    <row r="868" spans="1:24" x14ac:dyDescent="0.2">
      <c r="A868" s="4" t="s">
        <v>7701</v>
      </c>
      <c r="I868" s="4" t="s">
        <v>7702</v>
      </c>
      <c r="L868" s="4" t="s">
        <v>7703</v>
      </c>
      <c r="Q868" s="4" t="s">
        <v>7704</v>
      </c>
      <c r="X868" s="4" t="s">
        <v>7705</v>
      </c>
    </row>
    <row r="869" spans="1:24" x14ac:dyDescent="0.2">
      <c r="A869" s="4" t="s">
        <v>7706</v>
      </c>
      <c r="I869" s="4" t="s">
        <v>7707</v>
      </c>
      <c r="L869" s="4" t="s">
        <v>7708</v>
      </c>
      <c r="Q869" s="4" t="s">
        <v>7709</v>
      </c>
      <c r="X869" s="4" t="s">
        <v>7710</v>
      </c>
    </row>
    <row r="870" spans="1:24" x14ac:dyDescent="0.2">
      <c r="A870" s="4" t="s">
        <v>7711</v>
      </c>
      <c r="I870" s="4" t="s">
        <v>7712</v>
      </c>
      <c r="L870" s="4" t="s">
        <v>7713</v>
      </c>
      <c r="Q870" s="4" t="s">
        <v>7714</v>
      </c>
      <c r="X870" s="4" t="s">
        <v>7715</v>
      </c>
    </row>
    <row r="871" spans="1:24" x14ac:dyDescent="0.2">
      <c r="A871" s="4" t="s">
        <v>7716</v>
      </c>
      <c r="I871" s="4" t="s">
        <v>7717</v>
      </c>
      <c r="L871" s="4" t="s">
        <v>7718</v>
      </c>
      <c r="Q871" s="4" t="s">
        <v>7719</v>
      </c>
      <c r="X871" s="4" t="s">
        <v>7720</v>
      </c>
    </row>
    <row r="872" spans="1:24" x14ac:dyDescent="0.2">
      <c r="A872" s="4" t="s">
        <v>7721</v>
      </c>
      <c r="I872" s="4" t="s">
        <v>7722</v>
      </c>
      <c r="L872" s="4" t="s">
        <v>7723</v>
      </c>
      <c r="Q872" s="4" t="s">
        <v>7724</v>
      </c>
      <c r="X872" s="4" t="s">
        <v>7725</v>
      </c>
    </row>
    <row r="873" spans="1:24" x14ac:dyDescent="0.2">
      <c r="A873" s="4" t="s">
        <v>7726</v>
      </c>
      <c r="I873" s="4" t="s">
        <v>7727</v>
      </c>
      <c r="L873" s="4" t="s">
        <v>7728</v>
      </c>
      <c r="Q873" s="4" t="s">
        <v>7729</v>
      </c>
      <c r="X873" s="4" t="s">
        <v>7730</v>
      </c>
    </row>
    <row r="874" spans="1:24" x14ac:dyDescent="0.2">
      <c r="A874" s="4" t="s">
        <v>7731</v>
      </c>
      <c r="I874" s="4" t="s">
        <v>7732</v>
      </c>
      <c r="L874" s="4" t="s">
        <v>7733</v>
      </c>
      <c r="Q874" s="4" t="s">
        <v>7734</v>
      </c>
      <c r="X874" s="4" t="s">
        <v>7735</v>
      </c>
    </row>
    <row r="875" spans="1:24" x14ac:dyDescent="0.2">
      <c r="A875" s="4" t="s">
        <v>7736</v>
      </c>
      <c r="I875" s="4" t="s">
        <v>7737</v>
      </c>
      <c r="L875" s="4" t="s">
        <v>7738</v>
      </c>
      <c r="Q875" s="4" t="s">
        <v>7739</v>
      </c>
      <c r="X875" s="4" t="s">
        <v>7740</v>
      </c>
    </row>
    <row r="876" spans="1:24" x14ac:dyDescent="0.2">
      <c r="A876" s="4" t="s">
        <v>7741</v>
      </c>
      <c r="I876" s="4" t="s">
        <v>7742</v>
      </c>
      <c r="L876" s="4" t="s">
        <v>7743</v>
      </c>
      <c r="Q876" s="4" t="s">
        <v>7744</v>
      </c>
      <c r="X876" s="4" t="s">
        <v>7745</v>
      </c>
    </row>
    <row r="877" spans="1:24" x14ac:dyDescent="0.2">
      <c r="A877" s="4" t="s">
        <v>7746</v>
      </c>
      <c r="I877" s="4" t="s">
        <v>7747</v>
      </c>
      <c r="L877" s="4" t="s">
        <v>7748</v>
      </c>
      <c r="Q877" s="4" t="s">
        <v>7749</v>
      </c>
      <c r="X877" s="4" t="s">
        <v>7750</v>
      </c>
    </row>
    <row r="878" spans="1:24" x14ac:dyDescent="0.2">
      <c r="A878" s="4" t="s">
        <v>7751</v>
      </c>
      <c r="I878" s="4" t="s">
        <v>7752</v>
      </c>
      <c r="L878" s="4" t="s">
        <v>7753</v>
      </c>
      <c r="Q878" s="4" t="s">
        <v>7754</v>
      </c>
      <c r="X878" s="4" t="s">
        <v>7755</v>
      </c>
    </row>
    <row r="879" spans="1:24" x14ac:dyDescent="0.2">
      <c r="A879" s="4" t="s">
        <v>7756</v>
      </c>
      <c r="I879" s="4" t="s">
        <v>7757</v>
      </c>
      <c r="L879" s="4" t="s">
        <v>7758</v>
      </c>
      <c r="Q879" s="4" t="s">
        <v>7759</v>
      </c>
      <c r="X879" s="4" t="s">
        <v>7760</v>
      </c>
    </row>
    <row r="880" spans="1:24" x14ac:dyDescent="0.2">
      <c r="A880" s="4" t="s">
        <v>7761</v>
      </c>
      <c r="I880" s="4" t="s">
        <v>7762</v>
      </c>
      <c r="L880" s="4" t="s">
        <v>7763</v>
      </c>
      <c r="Q880" s="4" t="s">
        <v>7764</v>
      </c>
      <c r="X880" s="4" t="s">
        <v>7765</v>
      </c>
    </row>
    <row r="881" spans="1:24" x14ac:dyDescent="0.2">
      <c r="A881" s="4" t="s">
        <v>7766</v>
      </c>
      <c r="I881" s="4" t="s">
        <v>7767</v>
      </c>
      <c r="L881" s="4" t="s">
        <v>7768</v>
      </c>
      <c r="Q881" s="4" t="s">
        <v>7769</v>
      </c>
      <c r="X881" s="4" t="s">
        <v>7770</v>
      </c>
    </row>
    <row r="882" spans="1:24" x14ac:dyDescent="0.2">
      <c r="A882" s="4" t="s">
        <v>7771</v>
      </c>
      <c r="I882" s="4" t="s">
        <v>7772</v>
      </c>
      <c r="L882" s="4" t="s">
        <v>7773</v>
      </c>
      <c r="Q882" s="4" t="s">
        <v>7774</v>
      </c>
      <c r="X882" s="4" t="s">
        <v>7775</v>
      </c>
    </row>
    <row r="883" spans="1:24" x14ac:dyDescent="0.2">
      <c r="A883" s="4" t="s">
        <v>7776</v>
      </c>
      <c r="I883" s="4" t="s">
        <v>7777</v>
      </c>
      <c r="L883" s="4" t="s">
        <v>7778</v>
      </c>
      <c r="Q883" s="4" t="s">
        <v>7779</v>
      </c>
      <c r="X883" s="4" t="s">
        <v>7780</v>
      </c>
    </row>
    <row r="884" spans="1:24" x14ac:dyDescent="0.2">
      <c r="A884" s="4" t="s">
        <v>7781</v>
      </c>
      <c r="I884" s="4" t="s">
        <v>7782</v>
      </c>
      <c r="L884" s="4" t="s">
        <v>7783</v>
      </c>
      <c r="Q884" s="4" t="s">
        <v>7784</v>
      </c>
      <c r="X884" s="4" t="s">
        <v>7785</v>
      </c>
    </row>
    <row r="885" spans="1:24" x14ac:dyDescent="0.2">
      <c r="A885" s="4" t="s">
        <v>7786</v>
      </c>
      <c r="I885" s="4" t="s">
        <v>7787</v>
      </c>
      <c r="L885" s="4" t="s">
        <v>7788</v>
      </c>
      <c r="Q885" s="4" t="s">
        <v>7789</v>
      </c>
      <c r="X885" s="4" t="s">
        <v>7790</v>
      </c>
    </row>
    <row r="886" spans="1:24" x14ac:dyDescent="0.2">
      <c r="A886" s="4" t="s">
        <v>7791</v>
      </c>
      <c r="I886" s="4" t="s">
        <v>7792</v>
      </c>
      <c r="L886" s="4" t="s">
        <v>7793</v>
      </c>
      <c r="Q886" s="4" t="s">
        <v>7794</v>
      </c>
      <c r="X886" s="4" t="s">
        <v>7795</v>
      </c>
    </row>
    <row r="887" spans="1:24" x14ac:dyDescent="0.2">
      <c r="A887" s="4" t="s">
        <v>7796</v>
      </c>
      <c r="I887" s="4" t="s">
        <v>7797</v>
      </c>
      <c r="L887" s="4" t="s">
        <v>7798</v>
      </c>
      <c r="Q887" s="4" t="s">
        <v>7799</v>
      </c>
      <c r="X887" s="4" t="s">
        <v>7800</v>
      </c>
    </row>
    <row r="888" spans="1:24" x14ac:dyDescent="0.2">
      <c r="A888" s="4" t="s">
        <v>7801</v>
      </c>
      <c r="I888" s="4" t="s">
        <v>7802</v>
      </c>
      <c r="L888" s="4" t="s">
        <v>7803</v>
      </c>
      <c r="Q888" s="4" t="s">
        <v>7804</v>
      </c>
      <c r="X888" s="4" t="s">
        <v>7805</v>
      </c>
    </row>
    <row r="889" spans="1:24" x14ac:dyDescent="0.2">
      <c r="A889" s="4" t="s">
        <v>7806</v>
      </c>
      <c r="I889" s="4" t="s">
        <v>7807</v>
      </c>
      <c r="L889" s="4" t="s">
        <v>7808</v>
      </c>
      <c r="Q889" s="4" t="s">
        <v>7809</v>
      </c>
      <c r="X889" s="4" t="s">
        <v>7810</v>
      </c>
    </row>
    <row r="890" spans="1:24" x14ac:dyDescent="0.2">
      <c r="A890" s="4" t="s">
        <v>7811</v>
      </c>
      <c r="I890" s="4" t="s">
        <v>7812</v>
      </c>
      <c r="L890" s="4" t="s">
        <v>7813</v>
      </c>
      <c r="Q890" s="4" t="s">
        <v>7814</v>
      </c>
      <c r="X890" s="4" t="s">
        <v>7815</v>
      </c>
    </row>
    <row r="891" spans="1:24" x14ac:dyDescent="0.2">
      <c r="A891" s="4" t="s">
        <v>7816</v>
      </c>
      <c r="I891" s="4" t="s">
        <v>7817</v>
      </c>
      <c r="L891" s="4" t="s">
        <v>7818</v>
      </c>
      <c r="Q891" s="4" t="s">
        <v>7819</v>
      </c>
      <c r="X891" s="4" t="s">
        <v>7820</v>
      </c>
    </row>
    <row r="892" spans="1:24" x14ac:dyDescent="0.2">
      <c r="A892" s="4" t="s">
        <v>7821</v>
      </c>
      <c r="I892" s="4" t="s">
        <v>7822</v>
      </c>
      <c r="L892" s="4" t="s">
        <v>7823</v>
      </c>
      <c r="Q892" s="4" t="s">
        <v>7824</v>
      </c>
      <c r="X892" s="4" t="s">
        <v>7825</v>
      </c>
    </row>
    <row r="893" spans="1:24" x14ac:dyDescent="0.2">
      <c r="A893" s="4" t="s">
        <v>7826</v>
      </c>
      <c r="I893" s="4" t="s">
        <v>7827</v>
      </c>
      <c r="L893" s="4" t="s">
        <v>7828</v>
      </c>
      <c r="Q893" s="4" t="s">
        <v>7829</v>
      </c>
      <c r="X893" s="4" t="s">
        <v>7830</v>
      </c>
    </row>
    <row r="894" spans="1:24" x14ac:dyDescent="0.2">
      <c r="A894" s="4" t="s">
        <v>7831</v>
      </c>
      <c r="I894" s="4" t="s">
        <v>7832</v>
      </c>
      <c r="L894" s="4" t="s">
        <v>7833</v>
      </c>
      <c r="Q894" s="4" t="s">
        <v>7834</v>
      </c>
      <c r="X894" s="4" t="s">
        <v>7835</v>
      </c>
    </row>
    <row r="895" spans="1:24" x14ac:dyDescent="0.2">
      <c r="A895" s="4" t="s">
        <v>7836</v>
      </c>
      <c r="I895" s="4" t="s">
        <v>7837</v>
      </c>
      <c r="L895" s="4" t="s">
        <v>7838</v>
      </c>
      <c r="Q895" s="4" t="s">
        <v>7839</v>
      </c>
      <c r="X895" s="4" t="s">
        <v>7840</v>
      </c>
    </row>
    <row r="896" spans="1:24" x14ac:dyDescent="0.2">
      <c r="A896" s="4" t="s">
        <v>7841</v>
      </c>
      <c r="I896" s="4" t="s">
        <v>7842</v>
      </c>
      <c r="L896" s="4" t="s">
        <v>7843</v>
      </c>
      <c r="Q896" s="4" t="s">
        <v>7844</v>
      </c>
      <c r="X896" s="4" t="s">
        <v>7845</v>
      </c>
    </row>
    <row r="897" spans="1:24" x14ac:dyDescent="0.2">
      <c r="A897" s="4" t="s">
        <v>7846</v>
      </c>
      <c r="I897" s="4" t="s">
        <v>7847</v>
      </c>
      <c r="L897" s="4" t="s">
        <v>7848</v>
      </c>
      <c r="Q897" s="4" t="s">
        <v>7849</v>
      </c>
      <c r="X897" s="4" t="s">
        <v>7850</v>
      </c>
    </row>
    <row r="898" spans="1:24" x14ac:dyDescent="0.2">
      <c r="A898" s="4" t="s">
        <v>7851</v>
      </c>
      <c r="I898" s="4" t="s">
        <v>7852</v>
      </c>
      <c r="L898" s="4" t="s">
        <v>7853</v>
      </c>
      <c r="Q898" s="4" t="s">
        <v>7854</v>
      </c>
      <c r="X898" s="4" t="s">
        <v>7855</v>
      </c>
    </row>
    <row r="899" spans="1:24" x14ac:dyDescent="0.2">
      <c r="A899" s="4" t="s">
        <v>7856</v>
      </c>
      <c r="I899" s="4" t="s">
        <v>7857</v>
      </c>
      <c r="L899" s="4" t="s">
        <v>7858</v>
      </c>
      <c r="Q899" s="4" t="s">
        <v>7859</v>
      </c>
      <c r="X899" s="4" t="s">
        <v>7860</v>
      </c>
    </row>
    <row r="900" spans="1:24" x14ac:dyDescent="0.2">
      <c r="A900" s="4" t="s">
        <v>7861</v>
      </c>
      <c r="I900" s="4" t="s">
        <v>7862</v>
      </c>
      <c r="L900" s="4" t="s">
        <v>7863</v>
      </c>
      <c r="Q900" s="4" t="s">
        <v>7864</v>
      </c>
      <c r="X900" s="4" t="s">
        <v>7865</v>
      </c>
    </row>
    <row r="901" spans="1:24" x14ac:dyDescent="0.2">
      <c r="A901" s="4" t="s">
        <v>7866</v>
      </c>
      <c r="I901" s="4" t="s">
        <v>7867</v>
      </c>
      <c r="L901" s="4" t="s">
        <v>7868</v>
      </c>
      <c r="Q901" s="4" t="s">
        <v>7869</v>
      </c>
      <c r="X901" s="4" t="s">
        <v>7870</v>
      </c>
    </row>
    <row r="902" spans="1:24" x14ac:dyDescent="0.2">
      <c r="A902" s="4" t="s">
        <v>7871</v>
      </c>
      <c r="I902" s="4" t="s">
        <v>7872</v>
      </c>
      <c r="L902" s="4" t="s">
        <v>7873</v>
      </c>
      <c r="Q902" s="4" t="s">
        <v>7874</v>
      </c>
      <c r="X902" s="4" t="s">
        <v>7875</v>
      </c>
    </row>
    <row r="903" spans="1:24" x14ac:dyDescent="0.2">
      <c r="A903" s="4" t="s">
        <v>7876</v>
      </c>
      <c r="I903" s="4" t="s">
        <v>7877</v>
      </c>
      <c r="L903" s="4" t="s">
        <v>7878</v>
      </c>
      <c r="Q903" s="4" t="s">
        <v>7879</v>
      </c>
      <c r="X903" s="4" t="s">
        <v>7880</v>
      </c>
    </row>
    <row r="904" spans="1:24" x14ac:dyDescent="0.2">
      <c r="A904" s="4" t="s">
        <v>7881</v>
      </c>
      <c r="I904" s="4" t="s">
        <v>7882</v>
      </c>
      <c r="L904" s="4" t="s">
        <v>7883</v>
      </c>
      <c r="Q904" s="4" t="s">
        <v>7884</v>
      </c>
      <c r="X904" s="4" t="s">
        <v>7885</v>
      </c>
    </row>
    <row r="905" spans="1:24" x14ac:dyDescent="0.2">
      <c r="A905" s="4" t="s">
        <v>7886</v>
      </c>
      <c r="I905" s="4" t="s">
        <v>7887</v>
      </c>
      <c r="L905" s="4" t="s">
        <v>7888</v>
      </c>
      <c r="Q905" s="4" t="s">
        <v>7889</v>
      </c>
      <c r="X905" s="4" t="s">
        <v>7890</v>
      </c>
    </row>
    <row r="906" spans="1:24" x14ac:dyDescent="0.2">
      <c r="A906" s="4" t="s">
        <v>7891</v>
      </c>
      <c r="I906" s="4" t="s">
        <v>7892</v>
      </c>
      <c r="L906" s="4" t="s">
        <v>7893</v>
      </c>
      <c r="Q906" s="4" t="s">
        <v>7894</v>
      </c>
      <c r="X906" s="4" t="s">
        <v>7895</v>
      </c>
    </row>
    <row r="907" spans="1:24" x14ac:dyDescent="0.2">
      <c r="A907" s="4" t="s">
        <v>7896</v>
      </c>
      <c r="I907" s="4" t="s">
        <v>7897</v>
      </c>
      <c r="L907" s="4" t="s">
        <v>7898</v>
      </c>
      <c r="Q907" s="4" t="s">
        <v>7899</v>
      </c>
      <c r="X907" s="4" t="s">
        <v>7900</v>
      </c>
    </row>
    <row r="908" spans="1:24" x14ac:dyDescent="0.2">
      <c r="A908" s="4" t="s">
        <v>7901</v>
      </c>
      <c r="I908" s="4" t="s">
        <v>7902</v>
      </c>
      <c r="L908" s="4" t="s">
        <v>7903</v>
      </c>
      <c r="Q908" s="4" t="s">
        <v>7904</v>
      </c>
      <c r="X908" s="4" t="s">
        <v>7905</v>
      </c>
    </row>
    <row r="909" spans="1:24" x14ac:dyDescent="0.2">
      <c r="A909" s="4" t="s">
        <v>7906</v>
      </c>
      <c r="I909" s="4" t="s">
        <v>7907</v>
      </c>
      <c r="L909" s="4" t="s">
        <v>7908</v>
      </c>
      <c r="Q909" s="4" t="s">
        <v>7909</v>
      </c>
      <c r="X909" s="4" t="s">
        <v>7910</v>
      </c>
    </row>
    <row r="910" spans="1:24" x14ac:dyDescent="0.2">
      <c r="A910" s="4" t="s">
        <v>7911</v>
      </c>
      <c r="I910" s="4" t="s">
        <v>7912</v>
      </c>
      <c r="L910" s="4" t="s">
        <v>7913</v>
      </c>
      <c r="Q910" s="4" t="s">
        <v>7914</v>
      </c>
      <c r="X910" s="4" t="s">
        <v>7915</v>
      </c>
    </row>
    <row r="911" spans="1:24" x14ac:dyDescent="0.2">
      <c r="A911" s="4" t="s">
        <v>7916</v>
      </c>
      <c r="I911" s="4" t="s">
        <v>7917</v>
      </c>
      <c r="L911" s="4" t="s">
        <v>7918</v>
      </c>
      <c r="Q911" s="4" t="s">
        <v>7919</v>
      </c>
      <c r="X911" s="4" t="s">
        <v>7920</v>
      </c>
    </row>
    <row r="912" spans="1:24" x14ac:dyDescent="0.2">
      <c r="A912" s="4" t="s">
        <v>7921</v>
      </c>
      <c r="I912" s="4" t="s">
        <v>7922</v>
      </c>
      <c r="L912" s="4" t="s">
        <v>7923</v>
      </c>
      <c r="Q912" s="4" t="s">
        <v>7924</v>
      </c>
      <c r="X912" s="4" t="s">
        <v>7925</v>
      </c>
    </row>
    <row r="913" spans="1:24" x14ac:dyDescent="0.2">
      <c r="A913" s="4" t="s">
        <v>7926</v>
      </c>
      <c r="I913" s="4" t="s">
        <v>7927</v>
      </c>
      <c r="L913" s="4" t="s">
        <v>7928</v>
      </c>
      <c r="Q913" s="4" t="s">
        <v>7929</v>
      </c>
      <c r="X913" s="4" t="s">
        <v>7930</v>
      </c>
    </row>
    <row r="914" spans="1:24" x14ac:dyDescent="0.2">
      <c r="A914" s="4" t="s">
        <v>7931</v>
      </c>
      <c r="I914" s="4" t="s">
        <v>7932</v>
      </c>
      <c r="L914" s="4" t="s">
        <v>7933</v>
      </c>
      <c r="Q914" s="4" t="s">
        <v>7934</v>
      </c>
      <c r="X914" s="4" t="s">
        <v>7935</v>
      </c>
    </row>
    <row r="915" spans="1:24" x14ac:dyDescent="0.2">
      <c r="A915" s="4" t="s">
        <v>7936</v>
      </c>
      <c r="I915" s="4" t="s">
        <v>7937</v>
      </c>
      <c r="L915" s="4" t="s">
        <v>7938</v>
      </c>
      <c r="Q915" s="4" t="s">
        <v>7939</v>
      </c>
      <c r="X915" s="4" t="s">
        <v>7940</v>
      </c>
    </row>
    <row r="916" spans="1:24" x14ac:dyDescent="0.2">
      <c r="A916" s="4" t="s">
        <v>7941</v>
      </c>
      <c r="I916" s="4" t="s">
        <v>7942</v>
      </c>
      <c r="L916" s="4" t="s">
        <v>7943</v>
      </c>
      <c r="Q916" s="4" t="s">
        <v>7944</v>
      </c>
      <c r="X916" s="4" t="s">
        <v>7945</v>
      </c>
    </row>
    <row r="917" spans="1:24" x14ac:dyDescent="0.2">
      <c r="A917" s="4" t="s">
        <v>7946</v>
      </c>
      <c r="I917" s="4" t="s">
        <v>7947</v>
      </c>
      <c r="L917" s="4" t="s">
        <v>7948</v>
      </c>
      <c r="Q917" s="4" t="s">
        <v>7949</v>
      </c>
      <c r="X917" s="4" t="s">
        <v>7950</v>
      </c>
    </row>
    <row r="918" spans="1:24" x14ac:dyDescent="0.2">
      <c r="A918" s="4" t="s">
        <v>7951</v>
      </c>
      <c r="I918" s="4" t="s">
        <v>7952</v>
      </c>
      <c r="L918" s="4" t="s">
        <v>7953</v>
      </c>
      <c r="Q918" s="4" t="s">
        <v>7954</v>
      </c>
      <c r="X918" s="4" t="s">
        <v>7955</v>
      </c>
    </row>
    <row r="919" spans="1:24" x14ac:dyDescent="0.2">
      <c r="A919" s="4" t="s">
        <v>7956</v>
      </c>
      <c r="I919" s="4" t="s">
        <v>7957</v>
      </c>
      <c r="L919" s="4" t="s">
        <v>7958</v>
      </c>
      <c r="Q919" s="4" t="s">
        <v>7959</v>
      </c>
      <c r="X919" s="4" t="s">
        <v>7960</v>
      </c>
    </row>
    <row r="920" spans="1:24" x14ac:dyDescent="0.2">
      <c r="A920" s="4" t="s">
        <v>7961</v>
      </c>
      <c r="I920" s="4" t="s">
        <v>7962</v>
      </c>
      <c r="L920" s="4" t="s">
        <v>7963</v>
      </c>
      <c r="Q920" s="4" t="s">
        <v>7964</v>
      </c>
      <c r="X920" s="4" t="s">
        <v>7965</v>
      </c>
    </row>
    <row r="921" spans="1:24" x14ac:dyDescent="0.2">
      <c r="A921" s="4" t="s">
        <v>7966</v>
      </c>
      <c r="I921" s="4" t="s">
        <v>7967</v>
      </c>
      <c r="L921" s="4" t="s">
        <v>7968</v>
      </c>
      <c r="Q921" s="4" t="s">
        <v>7969</v>
      </c>
      <c r="X921" s="4" t="s">
        <v>7970</v>
      </c>
    </row>
    <row r="922" spans="1:24" x14ac:dyDescent="0.2">
      <c r="A922" s="4" t="s">
        <v>7971</v>
      </c>
      <c r="I922" s="4" t="s">
        <v>7972</v>
      </c>
      <c r="L922" s="4" t="s">
        <v>7973</v>
      </c>
      <c r="Q922" s="4" t="s">
        <v>7974</v>
      </c>
      <c r="X922" s="4" t="s">
        <v>7975</v>
      </c>
    </row>
    <row r="923" spans="1:24" x14ac:dyDescent="0.2">
      <c r="A923" s="4" t="s">
        <v>7976</v>
      </c>
      <c r="I923" s="4" t="s">
        <v>7977</v>
      </c>
      <c r="L923" s="4" t="s">
        <v>7978</v>
      </c>
      <c r="Q923" s="4" t="s">
        <v>7979</v>
      </c>
      <c r="X923" s="4" t="s">
        <v>7980</v>
      </c>
    </row>
    <row r="924" spans="1:24" x14ac:dyDescent="0.2">
      <c r="A924" s="4" t="s">
        <v>7981</v>
      </c>
      <c r="I924" s="4" t="s">
        <v>7982</v>
      </c>
      <c r="L924" s="4" t="s">
        <v>7983</v>
      </c>
      <c r="Q924" s="4" t="s">
        <v>7984</v>
      </c>
      <c r="X924" s="4" t="s">
        <v>7985</v>
      </c>
    </row>
    <row r="925" spans="1:24" x14ac:dyDescent="0.2">
      <c r="A925" s="4" t="s">
        <v>7986</v>
      </c>
      <c r="I925" s="4" t="s">
        <v>7987</v>
      </c>
      <c r="L925" s="4" t="s">
        <v>7988</v>
      </c>
      <c r="Q925" s="4" t="s">
        <v>7989</v>
      </c>
      <c r="X925" s="4" t="s">
        <v>7990</v>
      </c>
    </row>
    <row r="926" spans="1:24" x14ac:dyDescent="0.2">
      <c r="A926" s="4" t="s">
        <v>7991</v>
      </c>
      <c r="I926" s="4" t="s">
        <v>7992</v>
      </c>
      <c r="L926" s="4" t="s">
        <v>7993</v>
      </c>
      <c r="Q926" s="4" t="s">
        <v>7994</v>
      </c>
      <c r="X926" s="4" t="s">
        <v>7995</v>
      </c>
    </row>
    <row r="927" spans="1:24" x14ac:dyDescent="0.2">
      <c r="A927" s="4" t="s">
        <v>7996</v>
      </c>
      <c r="I927" s="4" t="s">
        <v>7997</v>
      </c>
      <c r="L927" s="4" t="s">
        <v>7998</v>
      </c>
      <c r="Q927" s="4" t="s">
        <v>7999</v>
      </c>
      <c r="X927" s="4" t="s">
        <v>8000</v>
      </c>
    </row>
    <row r="928" spans="1:24" x14ac:dyDescent="0.2">
      <c r="A928" s="4" t="s">
        <v>8001</v>
      </c>
      <c r="I928" s="4" t="s">
        <v>8002</v>
      </c>
      <c r="L928" s="4" t="s">
        <v>8003</v>
      </c>
      <c r="Q928" s="4" t="s">
        <v>8004</v>
      </c>
      <c r="X928" s="4" t="s">
        <v>8005</v>
      </c>
    </row>
    <row r="929" spans="1:24" x14ac:dyDescent="0.2">
      <c r="A929" s="4" t="s">
        <v>8006</v>
      </c>
      <c r="I929" s="4" t="s">
        <v>8007</v>
      </c>
      <c r="L929" s="4" t="s">
        <v>8008</v>
      </c>
      <c r="Q929" s="4" t="s">
        <v>8009</v>
      </c>
      <c r="X929" s="4" t="s">
        <v>8010</v>
      </c>
    </row>
    <row r="930" spans="1:24" x14ac:dyDescent="0.2">
      <c r="A930" s="4" t="s">
        <v>8011</v>
      </c>
      <c r="I930" s="4" t="s">
        <v>8012</v>
      </c>
      <c r="L930" s="4" t="s">
        <v>8013</v>
      </c>
      <c r="Q930" s="4" t="s">
        <v>8014</v>
      </c>
      <c r="X930" s="4" t="s">
        <v>8015</v>
      </c>
    </row>
    <row r="931" spans="1:24" x14ac:dyDescent="0.2">
      <c r="A931" s="4" t="s">
        <v>8016</v>
      </c>
      <c r="I931" s="4" t="s">
        <v>8017</v>
      </c>
      <c r="L931" s="4" t="s">
        <v>8018</v>
      </c>
      <c r="Q931" s="4" t="s">
        <v>8019</v>
      </c>
      <c r="X931" s="4" t="s">
        <v>8020</v>
      </c>
    </row>
    <row r="932" spans="1:24" x14ac:dyDescent="0.2">
      <c r="A932" s="4" t="s">
        <v>8021</v>
      </c>
      <c r="I932" s="4" t="s">
        <v>8022</v>
      </c>
      <c r="L932" s="4" t="s">
        <v>8023</v>
      </c>
      <c r="Q932" s="4" t="s">
        <v>8024</v>
      </c>
      <c r="X932" s="4" t="s">
        <v>8025</v>
      </c>
    </row>
    <row r="933" spans="1:24" x14ac:dyDescent="0.2">
      <c r="A933" s="4" t="s">
        <v>8026</v>
      </c>
      <c r="I933" s="4" t="s">
        <v>3398</v>
      </c>
      <c r="L933" s="4" t="s">
        <v>8027</v>
      </c>
      <c r="Q933" s="4" t="s">
        <v>8028</v>
      </c>
      <c r="X933" s="4" t="s">
        <v>8029</v>
      </c>
    </row>
    <row r="934" spans="1:24" x14ac:dyDescent="0.2">
      <c r="A934" s="4" t="s">
        <v>8030</v>
      </c>
      <c r="I934" s="4" t="s">
        <v>8031</v>
      </c>
      <c r="L934" s="4" t="s">
        <v>8032</v>
      </c>
      <c r="Q934" s="4" t="s">
        <v>8033</v>
      </c>
      <c r="X934" s="4" t="s">
        <v>8034</v>
      </c>
    </row>
    <row r="935" spans="1:24" x14ac:dyDescent="0.2">
      <c r="A935" s="4" t="s">
        <v>8035</v>
      </c>
      <c r="I935" s="4" t="s">
        <v>8036</v>
      </c>
      <c r="L935" s="4" t="s">
        <v>8037</v>
      </c>
      <c r="Q935" s="4" t="s">
        <v>8038</v>
      </c>
      <c r="X935" s="4" t="s">
        <v>8039</v>
      </c>
    </row>
    <row r="936" spans="1:24" x14ac:dyDescent="0.2">
      <c r="A936" s="4" t="s">
        <v>8040</v>
      </c>
      <c r="I936" s="4" t="s">
        <v>8041</v>
      </c>
      <c r="L936" s="4" t="s">
        <v>8042</v>
      </c>
      <c r="Q936" s="4" t="s">
        <v>8043</v>
      </c>
      <c r="X936" s="4" t="s">
        <v>8044</v>
      </c>
    </row>
    <row r="937" spans="1:24" x14ac:dyDescent="0.2">
      <c r="A937" s="4" t="s">
        <v>8045</v>
      </c>
      <c r="I937" s="4" t="s">
        <v>8046</v>
      </c>
      <c r="L937" s="4" t="s">
        <v>8047</v>
      </c>
      <c r="Q937" s="4" t="s">
        <v>8048</v>
      </c>
      <c r="X937" s="4" t="s">
        <v>8049</v>
      </c>
    </row>
    <row r="938" spans="1:24" x14ac:dyDescent="0.2">
      <c r="A938" s="4" t="s">
        <v>8050</v>
      </c>
      <c r="I938" s="4" t="s">
        <v>8051</v>
      </c>
      <c r="L938" s="4" t="s">
        <v>8052</v>
      </c>
      <c r="Q938" s="4" t="s">
        <v>8053</v>
      </c>
      <c r="X938" s="4" t="s">
        <v>8054</v>
      </c>
    </row>
    <row r="939" spans="1:24" x14ac:dyDescent="0.2">
      <c r="A939" s="4" t="s">
        <v>8055</v>
      </c>
      <c r="I939" s="4" t="s">
        <v>8056</v>
      </c>
      <c r="L939" s="4" t="s">
        <v>8057</v>
      </c>
      <c r="Q939" s="4" t="s">
        <v>8058</v>
      </c>
      <c r="X939" s="4" t="s">
        <v>8059</v>
      </c>
    </row>
    <row r="940" spans="1:24" x14ac:dyDescent="0.2">
      <c r="A940" s="4" t="s">
        <v>8060</v>
      </c>
      <c r="I940" s="4" t="s">
        <v>8061</v>
      </c>
      <c r="L940" s="4" t="s">
        <v>8062</v>
      </c>
      <c r="Q940" s="4" t="s">
        <v>8063</v>
      </c>
      <c r="X940" s="4" t="s">
        <v>8064</v>
      </c>
    </row>
    <row r="941" spans="1:24" x14ac:dyDescent="0.2">
      <c r="A941" s="4" t="s">
        <v>8065</v>
      </c>
      <c r="I941" s="4" t="s">
        <v>8066</v>
      </c>
      <c r="L941" s="4" t="s">
        <v>8067</v>
      </c>
      <c r="Q941" s="4" t="s">
        <v>8068</v>
      </c>
      <c r="X941" s="4" t="s">
        <v>8069</v>
      </c>
    </row>
    <row r="942" spans="1:24" x14ac:dyDescent="0.2">
      <c r="A942" s="4" t="s">
        <v>8070</v>
      </c>
      <c r="I942" s="4" t="s">
        <v>8071</v>
      </c>
      <c r="L942" s="4" t="s">
        <v>8072</v>
      </c>
      <c r="Q942" s="4" t="s">
        <v>8073</v>
      </c>
      <c r="X942" s="4" t="s">
        <v>8074</v>
      </c>
    </row>
    <row r="943" spans="1:24" x14ac:dyDescent="0.2">
      <c r="A943" s="4" t="s">
        <v>8075</v>
      </c>
      <c r="I943" s="4" t="s">
        <v>8076</v>
      </c>
      <c r="L943" s="4" t="s">
        <v>8077</v>
      </c>
      <c r="Q943" s="4" t="s">
        <v>8078</v>
      </c>
      <c r="X943" s="4" t="s">
        <v>8079</v>
      </c>
    </row>
    <row r="944" spans="1:24" x14ac:dyDescent="0.2">
      <c r="A944" s="4" t="s">
        <v>8080</v>
      </c>
      <c r="I944" s="4" t="s">
        <v>8081</v>
      </c>
      <c r="L944" s="4" t="s">
        <v>8082</v>
      </c>
      <c r="Q944" s="4" t="s">
        <v>8083</v>
      </c>
      <c r="X944" s="4" t="s">
        <v>8084</v>
      </c>
    </row>
    <row r="945" spans="1:24" x14ac:dyDescent="0.2">
      <c r="A945" s="4" t="s">
        <v>8085</v>
      </c>
      <c r="I945" s="4" t="s">
        <v>8086</v>
      </c>
      <c r="L945" s="4" t="s">
        <v>8087</v>
      </c>
      <c r="Q945" s="4" t="s">
        <v>8088</v>
      </c>
      <c r="X945" s="4" t="s">
        <v>8089</v>
      </c>
    </row>
    <row r="946" spans="1:24" x14ac:dyDescent="0.2">
      <c r="A946" s="4" t="s">
        <v>8090</v>
      </c>
      <c r="I946" s="4" t="s">
        <v>8091</v>
      </c>
      <c r="L946" s="4" t="s">
        <v>8092</v>
      </c>
      <c r="Q946" s="4" t="s">
        <v>8093</v>
      </c>
      <c r="X946" s="4" t="s">
        <v>8094</v>
      </c>
    </row>
    <row r="947" spans="1:24" x14ac:dyDescent="0.2">
      <c r="A947" s="4" t="s">
        <v>8095</v>
      </c>
      <c r="I947" s="4" t="s">
        <v>8096</v>
      </c>
      <c r="L947" s="4" t="s">
        <v>8097</v>
      </c>
      <c r="Q947" s="4" t="s">
        <v>8098</v>
      </c>
      <c r="X947" s="4" t="s">
        <v>8099</v>
      </c>
    </row>
    <row r="948" spans="1:24" x14ac:dyDescent="0.2">
      <c r="A948" s="4" t="s">
        <v>8100</v>
      </c>
      <c r="I948" s="4" t="s">
        <v>8101</v>
      </c>
      <c r="L948" s="4" t="s">
        <v>8102</v>
      </c>
      <c r="Q948" s="4" t="s">
        <v>8103</v>
      </c>
      <c r="X948" s="4" t="s">
        <v>8104</v>
      </c>
    </row>
    <row r="949" spans="1:24" x14ac:dyDescent="0.2">
      <c r="A949" s="4" t="s">
        <v>8105</v>
      </c>
      <c r="I949" s="4" t="s">
        <v>8106</v>
      </c>
      <c r="L949" s="4" t="s">
        <v>8107</v>
      </c>
      <c r="Q949" s="4" t="s">
        <v>8108</v>
      </c>
      <c r="X949" s="4" t="s">
        <v>8109</v>
      </c>
    </row>
    <row r="950" spans="1:24" x14ac:dyDescent="0.2">
      <c r="A950" s="4" t="s">
        <v>8110</v>
      </c>
      <c r="I950" s="4" t="s">
        <v>8111</v>
      </c>
      <c r="L950" s="4" t="s">
        <v>8112</v>
      </c>
      <c r="Q950" s="4" t="s">
        <v>8113</v>
      </c>
      <c r="X950" s="4" t="s">
        <v>8114</v>
      </c>
    </row>
    <row r="951" spans="1:24" x14ac:dyDescent="0.2">
      <c r="A951" s="4" t="s">
        <v>8115</v>
      </c>
      <c r="I951" s="4" t="s">
        <v>8116</v>
      </c>
      <c r="L951" s="4" t="s">
        <v>8117</v>
      </c>
      <c r="Q951" s="4" t="s">
        <v>8118</v>
      </c>
      <c r="X951" s="4" t="s">
        <v>8119</v>
      </c>
    </row>
    <row r="952" spans="1:24" x14ac:dyDescent="0.2">
      <c r="A952" s="4" t="s">
        <v>8120</v>
      </c>
      <c r="I952" s="4" t="s">
        <v>8121</v>
      </c>
      <c r="L952" s="4" t="s">
        <v>8122</v>
      </c>
      <c r="Q952" s="4" t="s">
        <v>8123</v>
      </c>
      <c r="X952" s="4" t="s">
        <v>8124</v>
      </c>
    </row>
    <row r="953" spans="1:24" x14ac:dyDescent="0.2">
      <c r="A953" s="4" t="s">
        <v>8125</v>
      </c>
      <c r="I953" s="4" t="s">
        <v>8126</v>
      </c>
      <c r="L953" s="4" t="s">
        <v>8127</v>
      </c>
      <c r="Q953" s="4" t="s">
        <v>8128</v>
      </c>
      <c r="X953" s="4" t="s">
        <v>8129</v>
      </c>
    </row>
    <row r="954" spans="1:24" x14ac:dyDescent="0.2">
      <c r="A954" s="4" t="s">
        <v>8130</v>
      </c>
      <c r="I954" s="4" t="s">
        <v>8131</v>
      </c>
      <c r="L954" s="4" t="s">
        <v>8132</v>
      </c>
      <c r="Q954" s="4" t="s">
        <v>8133</v>
      </c>
      <c r="X954" s="4" t="s">
        <v>8134</v>
      </c>
    </row>
    <row r="955" spans="1:24" x14ac:dyDescent="0.2">
      <c r="A955" s="4" t="s">
        <v>8135</v>
      </c>
      <c r="I955" s="4" t="s">
        <v>8136</v>
      </c>
      <c r="L955" s="4" t="s">
        <v>8137</v>
      </c>
      <c r="Q955" s="4" t="s">
        <v>8138</v>
      </c>
      <c r="X955" s="4" t="s">
        <v>8139</v>
      </c>
    </row>
    <row r="956" spans="1:24" x14ac:dyDescent="0.2">
      <c r="A956" s="4" t="s">
        <v>8140</v>
      </c>
      <c r="I956" s="4" t="s">
        <v>8141</v>
      </c>
      <c r="L956" s="4" t="s">
        <v>8142</v>
      </c>
      <c r="Q956" s="4" t="s">
        <v>8143</v>
      </c>
      <c r="X956" s="4" t="s">
        <v>8144</v>
      </c>
    </row>
    <row r="957" spans="1:24" x14ac:dyDescent="0.2">
      <c r="A957" s="4" t="s">
        <v>8145</v>
      </c>
      <c r="I957" s="4" t="s">
        <v>8146</v>
      </c>
      <c r="L957" s="4" t="s">
        <v>8147</v>
      </c>
      <c r="Q957" s="4" t="s">
        <v>8148</v>
      </c>
      <c r="X957" s="4" t="s">
        <v>8149</v>
      </c>
    </row>
    <row r="958" spans="1:24" x14ac:dyDescent="0.2">
      <c r="A958" s="4" t="s">
        <v>8150</v>
      </c>
      <c r="I958" s="4" t="s">
        <v>8151</v>
      </c>
      <c r="L958" s="4" t="s">
        <v>8152</v>
      </c>
      <c r="Q958" s="4" t="s">
        <v>8153</v>
      </c>
      <c r="X958" s="4" t="s">
        <v>8154</v>
      </c>
    </row>
    <row r="959" spans="1:24" x14ac:dyDescent="0.2">
      <c r="A959" s="4" t="s">
        <v>8155</v>
      </c>
      <c r="I959" s="4" t="s">
        <v>8156</v>
      </c>
      <c r="L959" s="4" t="s">
        <v>8157</v>
      </c>
      <c r="Q959" s="4" t="s">
        <v>8158</v>
      </c>
      <c r="X959" s="4" t="s">
        <v>8159</v>
      </c>
    </row>
    <row r="960" spans="1:24" x14ac:dyDescent="0.2">
      <c r="A960" s="4" t="s">
        <v>8160</v>
      </c>
      <c r="I960" s="4" t="s">
        <v>8161</v>
      </c>
      <c r="L960" s="4" t="s">
        <v>8162</v>
      </c>
      <c r="Q960" s="4" t="s">
        <v>8163</v>
      </c>
      <c r="X960" s="4" t="s">
        <v>8164</v>
      </c>
    </row>
    <row r="961" spans="1:24" x14ac:dyDescent="0.2">
      <c r="A961" s="4" t="s">
        <v>8165</v>
      </c>
      <c r="I961" s="4" t="s">
        <v>8166</v>
      </c>
      <c r="L961" s="4" t="s">
        <v>8167</v>
      </c>
      <c r="Q961" s="4" t="s">
        <v>8168</v>
      </c>
      <c r="X961" s="4" t="s">
        <v>8169</v>
      </c>
    </row>
    <row r="962" spans="1:24" x14ac:dyDescent="0.2">
      <c r="A962" s="4" t="s">
        <v>8170</v>
      </c>
      <c r="I962" s="4" t="s">
        <v>8171</v>
      </c>
      <c r="L962" s="4" t="s">
        <v>8172</v>
      </c>
      <c r="Q962" s="4" t="s">
        <v>8173</v>
      </c>
      <c r="X962" s="4" t="s">
        <v>8174</v>
      </c>
    </row>
    <row r="963" spans="1:24" x14ac:dyDescent="0.2">
      <c r="A963" s="4" t="s">
        <v>8175</v>
      </c>
      <c r="I963" s="4" t="s">
        <v>8176</v>
      </c>
      <c r="L963" s="4" t="s">
        <v>8177</v>
      </c>
      <c r="Q963" s="4" t="s">
        <v>8178</v>
      </c>
      <c r="X963" s="4" t="s">
        <v>8179</v>
      </c>
    </row>
    <row r="964" spans="1:24" x14ac:dyDescent="0.2">
      <c r="A964" s="4" t="s">
        <v>8180</v>
      </c>
      <c r="I964" s="4" t="s">
        <v>8181</v>
      </c>
      <c r="L964" s="4" t="s">
        <v>8182</v>
      </c>
      <c r="Q964" s="4" t="s">
        <v>8183</v>
      </c>
      <c r="X964" s="4" t="s">
        <v>8184</v>
      </c>
    </row>
    <row r="965" spans="1:24" x14ac:dyDescent="0.2">
      <c r="A965" s="4" t="s">
        <v>8185</v>
      </c>
      <c r="I965" s="4" t="s">
        <v>8186</v>
      </c>
      <c r="L965" s="4" t="s">
        <v>8187</v>
      </c>
      <c r="Q965" s="4" t="s">
        <v>8188</v>
      </c>
      <c r="X965" s="4" t="s">
        <v>8189</v>
      </c>
    </row>
    <row r="966" spans="1:24" x14ac:dyDescent="0.2">
      <c r="A966" s="4" t="s">
        <v>8190</v>
      </c>
      <c r="I966" s="4" t="s">
        <v>8191</v>
      </c>
      <c r="L966" s="4" t="s">
        <v>8192</v>
      </c>
      <c r="Q966" s="4" t="s">
        <v>8193</v>
      </c>
      <c r="X966" s="4" t="s">
        <v>8194</v>
      </c>
    </row>
    <row r="967" spans="1:24" x14ac:dyDescent="0.2">
      <c r="A967" s="4" t="s">
        <v>8195</v>
      </c>
      <c r="I967" s="4" t="s">
        <v>8196</v>
      </c>
      <c r="L967" s="4" t="s">
        <v>8197</v>
      </c>
      <c r="Q967" s="4" t="s">
        <v>8198</v>
      </c>
      <c r="X967" s="4" t="s">
        <v>8199</v>
      </c>
    </row>
    <row r="968" spans="1:24" x14ac:dyDescent="0.2">
      <c r="A968" s="4" t="s">
        <v>8200</v>
      </c>
      <c r="I968" s="4" t="s">
        <v>8201</v>
      </c>
      <c r="L968" s="4" t="s">
        <v>8202</v>
      </c>
      <c r="Q968" s="4" t="s">
        <v>8203</v>
      </c>
      <c r="X968" s="4" t="s">
        <v>8204</v>
      </c>
    </row>
    <row r="969" spans="1:24" x14ac:dyDescent="0.2">
      <c r="A969" s="4" t="s">
        <v>8205</v>
      </c>
      <c r="I969" s="4" t="s">
        <v>8206</v>
      </c>
      <c r="Q969" s="4" t="s">
        <v>8207</v>
      </c>
      <c r="X969" s="4" t="s">
        <v>8208</v>
      </c>
    </row>
    <row r="970" spans="1:24" x14ac:dyDescent="0.2">
      <c r="A970" s="4" t="s">
        <v>8209</v>
      </c>
      <c r="I970" s="4" t="s">
        <v>8210</v>
      </c>
      <c r="Q970" s="4" t="s">
        <v>8211</v>
      </c>
      <c r="X970" s="4" t="s">
        <v>8212</v>
      </c>
    </row>
    <row r="971" spans="1:24" x14ac:dyDescent="0.2">
      <c r="A971" s="4" t="s">
        <v>8213</v>
      </c>
      <c r="I971" s="4" t="s">
        <v>3398</v>
      </c>
      <c r="Q971" s="4" t="s">
        <v>8214</v>
      </c>
      <c r="X971" s="4" t="s">
        <v>8215</v>
      </c>
    </row>
    <row r="972" spans="1:24" x14ac:dyDescent="0.2">
      <c r="A972" s="4" t="s">
        <v>8216</v>
      </c>
      <c r="I972" s="4" t="s">
        <v>8217</v>
      </c>
      <c r="Q972" s="4" t="s">
        <v>8218</v>
      </c>
      <c r="X972" s="4" t="s">
        <v>8219</v>
      </c>
    </row>
    <row r="973" spans="1:24" x14ac:dyDescent="0.2">
      <c r="A973" s="4" t="s">
        <v>8220</v>
      </c>
      <c r="I973" s="4" t="s">
        <v>8221</v>
      </c>
      <c r="Q973" s="4" t="s">
        <v>8222</v>
      </c>
      <c r="X973" s="4" t="s">
        <v>8223</v>
      </c>
    </row>
    <row r="974" spans="1:24" x14ac:dyDescent="0.2">
      <c r="A974" s="4" t="s">
        <v>8224</v>
      </c>
      <c r="I974" s="4" t="s">
        <v>8225</v>
      </c>
      <c r="Q974" s="4" t="s">
        <v>8226</v>
      </c>
      <c r="X974" s="4" t="s">
        <v>8227</v>
      </c>
    </row>
    <row r="975" spans="1:24" x14ac:dyDescent="0.2">
      <c r="A975" s="4" t="s">
        <v>8228</v>
      </c>
      <c r="I975" s="4" t="s">
        <v>8229</v>
      </c>
      <c r="Q975" s="4" t="s">
        <v>8230</v>
      </c>
      <c r="X975" s="4" t="s">
        <v>8231</v>
      </c>
    </row>
    <row r="976" spans="1:24" x14ac:dyDescent="0.2">
      <c r="A976" s="4" t="s">
        <v>8232</v>
      </c>
      <c r="I976" s="4" t="s">
        <v>8233</v>
      </c>
      <c r="Q976" s="4" t="s">
        <v>8234</v>
      </c>
      <c r="X976" s="4" t="s">
        <v>8235</v>
      </c>
    </row>
    <row r="977" spans="1:24" x14ac:dyDescent="0.2">
      <c r="A977" s="4" t="s">
        <v>8236</v>
      </c>
      <c r="I977" s="4" t="s">
        <v>8237</v>
      </c>
      <c r="Q977" s="4" t="s">
        <v>8238</v>
      </c>
      <c r="X977" s="4" t="s">
        <v>8239</v>
      </c>
    </row>
    <row r="978" spans="1:24" x14ac:dyDescent="0.2">
      <c r="A978" s="4" t="s">
        <v>8240</v>
      </c>
      <c r="I978" s="4" t="s">
        <v>3398</v>
      </c>
      <c r="Q978" s="4" t="s">
        <v>8241</v>
      </c>
      <c r="X978" s="4" t="s">
        <v>8242</v>
      </c>
    </row>
    <row r="979" spans="1:24" x14ac:dyDescent="0.2">
      <c r="A979" s="4" t="s">
        <v>8243</v>
      </c>
      <c r="I979" s="4" t="s">
        <v>3398</v>
      </c>
      <c r="Q979" s="4" t="s">
        <v>8244</v>
      </c>
      <c r="X979" s="4" t="s">
        <v>8245</v>
      </c>
    </row>
    <row r="980" spans="1:24" x14ac:dyDescent="0.2">
      <c r="A980" s="4" t="s">
        <v>8246</v>
      </c>
      <c r="I980" s="4" t="s">
        <v>3398</v>
      </c>
      <c r="Q980" s="4" t="s">
        <v>8247</v>
      </c>
      <c r="X980" s="4" t="s">
        <v>8248</v>
      </c>
    </row>
    <row r="981" spans="1:24" x14ac:dyDescent="0.2">
      <c r="A981" s="4" t="s">
        <v>8249</v>
      </c>
      <c r="I981" s="4" t="s">
        <v>3398</v>
      </c>
      <c r="Q981" s="4" t="s">
        <v>8250</v>
      </c>
      <c r="X981" s="4" t="s">
        <v>8248</v>
      </c>
    </row>
    <row r="982" spans="1:24" x14ac:dyDescent="0.2">
      <c r="A982" s="4" t="s">
        <v>8251</v>
      </c>
      <c r="I982" s="4" t="s">
        <v>3398</v>
      </c>
      <c r="Q982" s="4" t="s">
        <v>8252</v>
      </c>
      <c r="X982" s="4" t="s">
        <v>8253</v>
      </c>
    </row>
    <row r="983" spans="1:24" x14ac:dyDescent="0.2">
      <c r="A983" s="4" t="s">
        <v>8254</v>
      </c>
      <c r="I983" s="4" t="s">
        <v>3398</v>
      </c>
      <c r="Q983" s="4" t="s">
        <v>8255</v>
      </c>
      <c r="X983" s="4" t="s">
        <v>8256</v>
      </c>
    </row>
    <row r="984" spans="1:24" x14ac:dyDescent="0.2">
      <c r="A984" s="4" t="s">
        <v>8257</v>
      </c>
      <c r="I984" s="4" t="s">
        <v>3398</v>
      </c>
      <c r="Q984" s="4" t="s">
        <v>8258</v>
      </c>
      <c r="X984" s="4" t="s">
        <v>8259</v>
      </c>
    </row>
    <row r="985" spans="1:24" x14ac:dyDescent="0.2">
      <c r="A985" s="4" t="s">
        <v>8260</v>
      </c>
      <c r="I985" s="4" t="s">
        <v>3398</v>
      </c>
      <c r="Q985" s="4" t="s">
        <v>8261</v>
      </c>
      <c r="X985" s="4" t="s">
        <v>8262</v>
      </c>
    </row>
    <row r="986" spans="1:24" x14ac:dyDescent="0.2">
      <c r="A986" s="4" t="s">
        <v>8263</v>
      </c>
      <c r="I986" s="4" t="s">
        <v>3398</v>
      </c>
      <c r="Q986" s="4" t="s">
        <v>8264</v>
      </c>
      <c r="X986" s="4" t="s">
        <v>8265</v>
      </c>
    </row>
    <row r="987" spans="1:24" x14ac:dyDescent="0.2">
      <c r="A987" s="4" t="s">
        <v>8266</v>
      </c>
      <c r="I987" s="4" t="s">
        <v>3398</v>
      </c>
      <c r="Q987" s="4" t="s">
        <v>8267</v>
      </c>
      <c r="X987" s="4" t="s">
        <v>8268</v>
      </c>
    </row>
    <row r="988" spans="1:24" x14ac:dyDescent="0.2">
      <c r="A988" s="4" t="s">
        <v>8269</v>
      </c>
      <c r="I988" s="4" t="s">
        <v>3398</v>
      </c>
      <c r="Q988" s="4" t="s">
        <v>8270</v>
      </c>
      <c r="X988" s="4" t="s">
        <v>8271</v>
      </c>
    </row>
    <row r="989" spans="1:24" x14ac:dyDescent="0.2">
      <c r="A989" s="4" t="s">
        <v>8272</v>
      </c>
      <c r="I989" s="4" t="s">
        <v>3398</v>
      </c>
      <c r="Q989" s="4" t="s">
        <v>8273</v>
      </c>
      <c r="X989" s="4" t="s">
        <v>8274</v>
      </c>
    </row>
    <row r="990" spans="1:24" x14ac:dyDescent="0.2">
      <c r="A990" s="4" t="s">
        <v>8275</v>
      </c>
      <c r="I990" s="4" t="s">
        <v>3398</v>
      </c>
      <c r="Q990" s="4" t="s">
        <v>8276</v>
      </c>
      <c r="X990" s="4" t="s">
        <v>8277</v>
      </c>
    </row>
    <row r="991" spans="1:24" x14ac:dyDescent="0.2">
      <c r="A991" s="4" t="s">
        <v>8278</v>
      </c>
      <c r="I991" s="4" t="s">
        <v>3398</v>
      </c>
      <c r="Q991" s="4" t="s">
        <v>8279</v>
      </c>
      <c r="X991" s="4" t="s">
        <v>8280</v>
      </c>
    </row>
    <row r="992" spans="1:24" x14ac:dyDescent="0.2">
      <c r="A992" s="4" t="s">
        <v>8281</v>
      </c>
      <c r="I992" s="4" t="s">
        <v>3398</v>
      </c>
      <c r="Q992" s="4" t="s">
        <v>8282</v>
      </c>
      <c r="X992" s="4" t="s">
        <v>8283</v>
      </c>
    </row>
    <row r="993" spans="1:24" x14ac:dyDescent="0.2">
      <c r="A993" s="4" t="s">
        <v>8284</v>
      </c>
      <c r="I993" s="4" t="s">
        <v>3398</v>
      </c>
      <c r="Q993" s="4" t="s">
        <v>8285</v>
      </c>
      <c r="X993" s="4" t="s">
        <v>8286</v>
      </c>
    </row>
    <row r="994" spans="1:24" x14ac:dyDescent="0.2">
      <c r="A994" s="4" t="s">
        <v>8287</v>
      </c>
      <c r="I994" s="4" t="s">
        <v>3398</v>
      </c>
      <c r="Q994" s="4" t="s">
        <v>8288</v>
      </c>
      <c r="X994" s="4" t="s">
        <v>8289</v>
      </c>
    </row>
    <row r="995" spans="1:24" x14ac:dyDescent="0.2">
      <c r="A995" s="4" t="s">
        <v>8290</v>
      </c>
      <c r="I995" s="4" t="s">
        <v>3398</v>
      </c>
      <c r="Q995" s="4" t="s">
        <v>8291</v>
      </c>
      <c r="X995" s="4" t="s">
        <v>8292</v>
      </c>
    </row>
    <row r="996" spans="1:24" x14ac:dyDescent="0.2">
      <c r="A996" s="4" t="s">
        <v>8293</v>
      </c>
      <c r="I996" s="4" t="s">
        <v>3398</v>
      </c>
      <c r="Q996" s="4" t="s">
        <v>8294</v>
      </c>
      <c r="X996" s="4" t="s">
        <v>8295</v>
      </c>
    </row>
    <row r="997" spans="1:24" x14ac:dyDescent="0.2">
      <c r="A997" s="4" t="s">
        <v>8296</v>
      </c>
      <c r="I997" s="4" t="s">
        <v>3398</v>
      </c>
      <c r="Q997" s="4" t="s">
        <v>8297</v>
      </c>
      <c r="X997" s="4" t="s">
        <v>8298</v>
      </c>
    </row>
    <row r="998" spans="1:24" x14ac:dyDescent="0.2">
      <c r="A998" s="4" t="s">
        <v>8299</v>
      </c>
      <c r="I998" s="4" t="s">
        <v>3398</v>
      </c>
      <c r="Q998" s="4" t="s">
        <v>8300</v>
      </c>
      <c r="X998" s="4" t="s">
        <v>8301</v>
      </c>
    </row>
    <row r="999" spans="1:24" x14ac:dyDescent="0.2">
      <c r="A999" s="4" t="s">
        <v>8302</v>
      </c>
      <c r="I999" s="4" t="s">
        <v>3398</v>
      </c>
      <c r="Q999" s="4" t="s">
        <v>8303</v>
      </c>
      <c r="X999" s="4" t="s">
        <v>8304</v>
      </c>
    </row>
    <row r="1000" spans="1:24" x14ac:dyDescent="0.2">
      <c r="A1000" s="4" t="s">
        <v>8305</v>
      </c>
      <c r="I1000" s="4" t="s">
        <v>3398</v>
      </c>
      <c r="Q1000" s="4" t="s">
        <v>8306</v>
      </c>
      <c r="X1000" s="4" t="s">
        <v>8307</v>
      </c>
    </row>
    <row r="1001" spans="1:24" x14ac:dyDescent="0.2">
      <c r="A1001" s="4" t="s">
        <v>8308</v>
      </c>
      <c r="I1001" s="4" t="s">
        <v>3398</v>
      </c>
      <c r="Q1001" s="4" t="s">
        <v>8309</v>
      </c>
      <c r="X1001" s="4" t="s">
        <v>8310</v>
      </c>
    </row>
    <row r="1002" spans="1:24" x14ac:dyDescent="0.2">
      <c r="A1002" s="4" t="s">
        <v>8311</v>
      </c>
      <c r="I1002" s="4" t="s">
        <v>3398</v>
      </c>
      <c r="Q1002" s="4" t="s">
        <v>8312</v>
      </c>
      <c r="X1002" s="4" t="s">
        <v>8313</v>
      </c>
    </row>
    <row r="1003" spans="1:24" x14ac:dyDescent="0.2">
      <c r="A1003" s="4" t="s">
        <v>8314</v>
      </c>
      <c r="I1003" s="4" t="s">
        <v>3398</v>
      </c>
      <c r="Q1003" s="4" t="s">
        <v>8315</v>
      </c>
      <c r="X1003" s="4" t="s">
        <v>8316</v>
      </c>
    </row>
    <row r="1004" spans="1:24" x14ac:dyDescent="0.2">
      <c r="A1004" s="4" t="s">
        <v>8317</v>
      </c>
      <c r="I1004" s="4" t="s">
        <v>3398</v>
      </c>
      <c r="Q1004" s="4" t="s">
        <v>8318</v>
      </c>
      <c r="X1004" s="4" t="s">
        <v>8319</v>
      </c>
    </row>
    <row r="1005" spans="1:24" x14ac:dyDescent="0.2">
      <c r="A1005" s="4" t="s">
        <v>8320</v>
      </c>
      <c r="I1005" s="4" t="s">
        <v>3398</v>
      </c>
      <c r="Q1005" s="4" t="s">
        <v>8321</v>
      </c>
      <c r="X1005" s="4" t="s">
        <v>8322</v>
      </c>
    </row>
    <row r="1006" spans="1:24" x14ac:dyDescent="0.2">
      <c r="A1006" s="4" t="s">
        <v>8323</v>
      </c>
      <c r="I1006" s="4" t="s">
        <v>3398</v>
      </c>
      <c r="Q1006" s="4" t="s">
        <v>8324</v>
      </c>
      <c r="X1006" s="4" t="s">
        <v>8325</v>
      </c>
    </row>
    <row r="1007" spans="1:24" x14ac:dyDescent="0.2">
      <c r="A1007" s="4" t="s">
        <v>8326</v>
      </c>
      <c r="I1007" s="4" t="s">
        <v>3398</v>
      </c>
      <c r="Q1007" s="4" t="s">
        <v>8327</v>
      </c>
      <c r="X1007" s="4" t="s">
        <v>8328</v>
      </c>
    </row>
    <row r="1008" spans="1:24" x14ac:dyDescent="0.2">
      <c r="A1008" s="4" t="s">
        <v>8329</v>
      </c>
      <c r="I1008" s="4" t="s">
        <v>3398</v>
      </c>
      <c r="Q1008" s="4" t="s">
        <v>8330</v>
      </c>
      <c r="X1008" s="4" t="s">
        <v>8331</v>
      </c>
    </row>
    <row r="1009" spans="1:24" x14ac:dyDescent="0.2">
      <c r="A1009" s="4" t="s">
        <v>8332</v>
      </c>
      <c r="I1009" s="4" t="s">
        <v>3398</v>
      </c>
      <c r="Q1009" s="4" t="s">
        <v>8333</v>
      </c>
      <c r="X1009" s="4" t="s">
        <v>8334</v>
      </c>
    </row>
    <row r="1010" spans="1:24" x14ac:dyDescent="0.2">
      <c r="A1010" s="4" t="s">
        <v>8335</v>
      </c>
      <c r="I1010" s="4" t="s">
        <v>3398</v>
      </c>
      <c r="Q1010" s="4" t="s">
        <v>8336</v>
      </c>
      <c r="X1010" s="4" t="s">
        <v>8337</v>
      </c>
    </row>
    <row r="1011" spans="1:24" x14ac:dyDescent="0.2">
      <c r="A1011" s="4" t="s">
        <v>8338</v>
      </c>
      <c r="I1011" s="4" t="s">
        <v>3398</v>
      </c>
      <c r="Q1011" s="4" t="s">
        <v>8339</v>
      </c>
      <c r="X1011" s="4" t="s">
        <v>8340</v>
      </c>
    </row>
    <row r="1012" spans="1:24" x14ac:dyDescent="0.2">
      <c r="A1012" s="4" t="s">
        <v>8341</v>
      </c>
      <c r="I1012" s="4" t="s">
        <v>8342</v>
      </c>
      <c r="Q1012" s="4" t="s">
        <v>8343</v>
      </c>
      <c r="X1012" s="4" t="s">
        <v>8344</v>
      </c>
    </row>
    <row r="1013" spans="1:24" x14ac:dyDescent="0.2">
      <c r="A1013" s="4" t="s">
        <v>8345</v>
      </c>
      <c r="I1013" s="4" t="s">
        <v>3398</v>
      </c>
      <c r="Q1013" s="4" t="s">
        <v>8346</v>
      </c>
      <c r="X1013" s="4" t="s">
        <v>8347</v>
      </c>
    </row>
    <row r="1014" spans="1:24" x14ac:dyDescent="0.2">
      <c r="A1014" s="4" t="s">
        <v>8348</v>
      </c>
      <c r="I1014" s="4" t="s">
        <v>3398</v>
      </c>
      <c r="Q1014" s="4" t="s">
        <v>8349</v>
      </c>
      <c r="X1014" s="4" t="s">
        <v>8350</v>
      </c>
    </row>
    <row r="1015" spans="1:24" x14ac:dyDescent="0.2">
      <c r="A1015" s="4" t="s">
        <v>8351</v>
      </c>
      <c r="I1015" s="4" t="s">
        <v>3398</v>
      </c>
      <c r="Q1015" s="4" t="s">
        <v>8352</v>
      </c>
      <c r="X1015" s="4" t="s">
        <v>8353</v>
      </c>
    </row>
    <row r="1016" spans="1:24" x14ac:dyDescent="0.2">
      <c r="A1016" s="4" t="s">
        <v>8354</v>
      </c>
      <c r="I1016" s="4" t="s">
        <v>3398</v>
      </c>
      <c r="Q1016" s="4" t="s">
        <v>8355</v>
      </c>
      <c r="X1016" s="4" t="s">
        <v>8356</v>
      </c>
    </row>
    <row r="1017" spans="1:24" x14ac:dyDescent="0.2">
      <c r="A1017" s="4" t="s">
        <v>8357</v>
      </c>
      <c r="I1017" s="4" t="s">
        <v>3398</v>
      </c>
      <c r="Q1017" s="4" t="s">
        <v>8358</v>
      </c>
      <c r="X1017" s="4" t="s">
        <v>8359</v>
      </c>
    </row>
    <row r="1018" spans="1:24" x14ac:dyDescent="0.2">
      <c r="A1018" s="4" t="s">
        <v>8360</v>
      </c>
      <c r="I1018" s="4" t="s">
        <v>3398</v>
      </c>
      <c r="Q1018" s="4" t="s">
        <v>8361</v>
      </c>
      <c r="X1018" s="4" t="s">
        <v>8362</v>
      </c>
    </row>
    <row r="1019" spans="1:24" x14ac:dyDescent="0.2">
      <c r="A1019" s="4" t="s">
        <v>8363</v>
      </c>
      <c r="I1019" s="4" t="s">
        <v>3398</v>
      </c>
      <c r="Q1019" s="4" t="s">
        <v>8364</v>
      </c>
      <c r="X1019" s="4" t="s">
        <v>8365</v>
      </c>
    </row>
    <row r="1020" spans="1:24" x14ac:dyDescent="0.2">
      <c r="A1020" s="4" t="s">
        <v>8366</v>
      </c>
      <c r="I1020" s="4" t="s">
        <v>3398</v>
      </c>
      <c r="Q1020" s="4" t="s">
        <v>8367</v>
      </c>
      <c r="X1020" s="4" t="s">
        <v>8368</v>
      </c>
    </row>
    <row r="1021" spans="1:24" x14ac:dyDescent="0.2">
      <c r="A1021" s="4" t="s">
        <v>8369</v>
      </c>
      <c r="I1021" s="4" t="s">
        <v>3398</v>
      </c>
      <c r="Q1021" s="4" t="s">
        <v>8370</v>
      </c>
      <c r="X1021" s="4" t="s">
        <v>8371</v>
      </c>
    </row>
    <row r="1022" spans="1:24" x14ac:dyDescent="0.2">
      <c r="A1022" s="4" t="s">
        <v>8372</v>
      </c>
      <c r="I1022" s="4" t="s">
        <v>3398</v>
      </c>
      <c r="Q1022" s="4" t="s">
        <v>8373</v>
      </c>
      <c r="X1022" s="4" t="s">
        <v>8374</v>
      </c>
    </row>
    <row r="1023" spans="1:24" x14ac:dyDescent="0.2">
      <c r="A1023" s="4" t="s">
        <v>8375</v>
      </c>
      <c r="I1023" s="4" t="s">
        <v>3398</v>
      </c>
      <c r="Q1023" s="4" t="s">
        <v>8376</v>
      </c>
      <c r="X1023" s="4" t="s">
        <v>8377</v>
      </c>
    </row>
    <row r="1024" spans="1:24" x14ac:dyDescent="0.2">
      <c r="A1024" s="4" t="s">
        <v>8378</v>
      </c>
      <c r="I1024" s="4" t="s">
        <v>8379</v>
      </c>
      <c r="Q1024" s="4" t="s">
        <v>8380</v>
      </c>
      <c r="X1024" s="4" t="s">
        <v>8381</v>
      </c>
    </row>
    <row r="1025" spans="1:24" x14ac:dyDescent="0.2">
      <c r="A1025" s="4" t="s">
        <v>8382</v>
      </c>
      <c r="I1025" s="4" t="s">
        <v>8383</v>
      </c>
      <c r="Q1025" s="4" t="s">
        <v>8384</v>
      </c>
      <c r="X1025" s="4" t="s">
        <v>8385</v>
      </c>
    </row>
    <row r="1026" spans="1:24" x14ac:dyDescent="0.2">
      <c r="A1026" s="4" t="s">
        <v>8386</v>
      </c>
      <c r="Q1026" s="4" t="s">
        <v>8387</v>
      </c>
      <c r="X1026" s="4" t="s">
        <v>8388</v>
      </c>
    </row>
    <row r="1027" spans="1:24" x14ac:dyDescent="0.2">
      <c r="A1027" s="4" t="s">
        <v>8389</v>
      </c>
      <c r="Q1027" s="4" t="s">
        <v>8390</v>
      </c>
      <c r="X1027" s="4" t="s">
        <v>8391</v>
      </c>
    </row>
    <row r="1028" spans="1:24" x14ac:dyDescent="0.2">
      <c r="A1028" s="4" t="s">
        <v>8392</v>
      </c>
      <c r="Q1028" s="4" t="s">
        <v>8393</v>
      </c>
      <c r="X1028" s="4" t="s">
        <v>8394</v>
      </c>
    </row>
    <row r="1029" spans="1:24" x14ac:dyDescent="0.2">
      <c r="A1029" s="4" t="s">
        <v>8395</v>
      </c>
      <c r="Q1029" s="4" t="s">
        <v>8396</v>
      </c>
      <c r="X1029" s="4" t="s">
        <v>8397</v>
      </c>
    </row>
    <row r="1030" spans="1:24" x14ac:dyDescent="0.2">
      <c r="A1030" s="4" t="s">
        <v>8398</v>
      </c>
      <c r="Q1030" s="4" t="s">
        <v>8399</v>
      </c>
      <c r="X1030" s="4" t="s">
        <v>8400</v>
      </c>
    </row>
    <row r="1031" spans="1:24" x14ac:dyDescent="0.2">
      <c r="A1031" s="4" t="s">
        <v>8401</v>
      </c>
      <c r="Q1031" s="4" t="s">
        <v>8402</v>
      </c>
      <c r="X1031" s="4" t="s">
        <v>8403</v>
      </c>
    </row>
    <row r="1032" spans="1:24" x14ac:dyDescent="0.2">
      <c r="A1032" s="4" t="s">
        <v>8404</v>
      </c>
      <c r="Q1032" s="4" t="s">
        <v>8405</v>
      </c>
      <c r="X1032" s="4" t="s">
        <v>8406</v>
      </c>
    </row>
    <row r="1033" spans="1:24" x14ac:dyDescent="0.2">
      <c r="A1033" s="4" t="s">
        <v>8407</v>
      </c>
      <c r="Q1033" s="4" t="s">
        <v>8408</v>
      </c>
      <c r="X1033" s="4" t="s">
        <v>8409</v>
      </c>
    </row>
    <row r="1034" spans="1:24" x14ac:dyDescent="0.2">
      <c r="A1034" s="4" t="s">
        <v>8410</v>
      </c>
      <c r="Q1034" s="4" t="s">
        <v>8411</v>
      </c>
      <c r="X1034" s="4" t="s">
        <v>8412</v>
      </c>
    </row>
    <row r="1035" spans="1:24" x14ac:dyDescent="0.2">
      <c r="A1035" s="4" t="s">
        <v>8413</v>
      </c>
      <c r="Q1035" s="4" t="s">
        <v>8414</v>
      </c>
      <c r="X1035" s="4" t="s">
        <v>8415</v>
      </c>
    </row>
    <row r="1036" spans="1:24" x14ac:dyDescent="0.2">
      <c r="A1036" s="4" t="s">
        <v>8416</v>
      </c>
      <c r="Q1036" s="4" t="s">
        <v>8417</v>
      </c>
      <c r="X1036" s="4" t="s">
        <v>8418</v>
      </c>
    </row>
    <row r="1037" spans="1:24" x14ac:dyDescent="0.2">
      <c r="A1037" s="4" t="s">
        <v>8419</v>
      </c>
      <c r="Q1037" s="4" t="s">
        <v>8420</v>
      </c>
      <c r="X1037" s="4" t="s">
        <v>8421</v>
      </c>
    </row>
    <row r="1038" spans="1:24" x14ac:dyDescent="0.2">
      <c r="A1038" s="4" t="s">
        <v>8422</v>
      </c>
      <c r="Q1038" s="4" t="s">
        <v>8423</v>
      </c>
      <c r="X1038" s="4" t="s">
        <v>8424</v>
      </c>
    </row>
    <row r="1039" spans="1:24" x14ac:dyDescent="0.2">
      <c r="A1039" s="4" t="s">
        <v>8425</v>
      </c>
      <c r="Q1039" s="4" t="s">
        <v>8426</v>
      </c>
      <c r="X1039" s="4" t="s">
        <v>8427</v>
      </c>
    </row>
    <row r="1040" spans="1:24" x14ac:dyDescent="0.2">
      <c r="A1040" s="4" t="s">
        <v>8428</v>
      </c>
      <c r="Q1040" s="4" t="s">
        <v>8429</v>
      </c>
      <c r="X1040" s="4" t="s">
        <v>8430</v>
      </c>
    </row>
    <row r="1041" spans="1:24" x14ac:dyDescent="0.2">
      <c r="A1041" s="4" t="s">
        <v>8431</v>
      </c>
      <c r="Q1041" s="4" t="s">
        <v>8432</v>
      </c>
      <c r="X1041" s="4" t="s">
        <v>8433</v>
      </c>
    </row>
    <row r="1042" spans="1:24" x14ac:dyDescent="0.2">
      <c r="A1042" s="4" t="s">
        <v>8434</v>
      </c>
      <c r="Q1042" s="4" t="s">
        <v>8435</v>
      </c>
      <c r="X1042" s="4" t="s">
        <v>8436</v>
      </c>
    </row>
    <row r="1043" spans="1:24" x14ac:dyDescent="0.2">
      <c r="A1043" s="4" t="s">
        <v>8437</v>
      </c>
      <c r="Q1043" s="4" t="s">
        <v>8438</v>
      </c>
      <c r="X1043" s="4" t="s">
        <v>8439</v>
      </c>
    </row>
    <row r="1044" spans="1:24" x14ac:dyDescent="0.2">
      <c r="A1044" s="4" t="s">
        <v>8440</v>
      </c>
      <c r="Q1044" s="4" t="s">
        <v>8441</v>
      </c>
      <c r="X1044" s="4" t="s">
        <v>8442</v>
      </c>
    </row>
    <row r="1045" spans="1:24" x14ac:dyDescent="0.2">
      <c r="A1045" s="4" t="s">
        <v>8443</v>
      </c>
      <c r="Q1045" s="4" t="s">
        <v>8444</v>
      </c>
      <c r="X1045" s="4" t="s">
        <v>8445</v>
      </c>
    </row>
    <row r="1046" spans="1:24" x14ac:dyDescent="0.2">
      <c r="A1046" s="4" t="s">
        <v>8446</v>
      </c>
      <c r="Q1046" s="4" t="s">
        <v>8447</v>
      </c>
      <c r="X1046" s="4" t="s">
        <v>8448</v>
      </c>
    </row>
    <row r="1047" spans="1:24" x14ac:dyDescent="0.2">
      <c r="A1047" s="4" t="s">
        <v>8449</v>
      </c>
      <c r="Q1047" s="4" t="s">
        <v>8450</v>
      </c>
      <c r="X1047" s="4" t="s">
        <v>8451</v>
      </c>
    </row>
    <row r="1048" spans="1:24" x14ac:dyDescent="0.2">
      <c r="A1048" s="4" t="s">
        <v>8452</v>
      </c>
      <c r="Q1048" s="4" t="s">
        <v>8453</v>
      </c>
      <c r="X1048" s="4" t="s">
        <v>8454</v>
      </c>
    </row>
    <row r="1049" spans="1:24" x14ac:dyDescent="0.2">
      <c r="A1049" s="4" t="s">
        <v>8455</v>
      </c>
      <c r="Q1049" s="4" t="s">
        <v>8456</v>
      </c>
      <c r="X1049" s="4" t="s">
        <v>8457</v>
      </c>
    </row>
    <row r="1050" spans="1:24" x14ac:dyDescent="0.2">
      <c r="A1050" s="4" t="s">
        <v>8458</v>
      </c>
      <c r="Q1050" s="4" t="s">
        <v>8459</v>
      </c>
      <c r="X1050" s="4" t="s">
        <v>8460</v>
      </c>
    </row>
    <row r="1051" spans="1:24" x14ac:dyDescent="0.2">
      <c r="A1051" s="4" t="s">
        <v>8461</v>
      </c>
      <c r="Q1051" s="4" t="s">
        <v>8462</v>
      </c>
      <c r="X1051" s="4" t="s">
        <v>8463</v>
      </c>
    </row>
    <row r="1052" spans="1:24" x14ac:dyDescent="0.2">
      <c r="A1052" s="4" t="s">
        <v>8464</v>
      </c>
      <c r="Q1052" s="4" t="s">
        <v>8465</v>
      </c>
      <c r="X1052" s="4" t="s">
        <v>8466</v>
      </c>
    </row>
    <row r="1053" spans="1:24" x14ac:dyDescent="0.2">
      <c r="A1053" s="4" t="s">
        <v>8467</v>
      </c>
      <c r="Q1053" s="4" t="s">
        <v>8468</v>
      </c>
      <c r="X1053" s="4" t="s">
        <v>8469</v>
      </c>
    </row>
    <row r="1054" spans="1:24" x14ac:dyDescent="0.2">
      <c r="A1054" s="4" t="s">
        <v>8470</v>
      </c>
      <c r="Q1054" s="4" t="s">
        <v>8471</v>
      </c>
      <c r="X1054" s="4" t="s">
        <v>8472</v>
      </c>
    </row>
    <row r="1055" spans="1:24" x14ac:dyDescent="0.2">
      <c r="A1055" s="4" t="s">
        <v>8473</v>
      </c>
      <c r="Q1055" s="4" t="s">
        <v>8474</v>
      </c>
      <c r="X1055" s="4" t="s">
        <v>8475</v>
      </c>
    </row>
    <row r="1056" spans="1:24" x14ac:dyDescent="0.2">
      <c r="A1056" s="4" t="s">
        <v>8476</v>
      </c>
      <c r="Q1056" s="4" t="s">
        <v>8477</v>
      </c>
      <c r="X1056" s="4" t="s">
        <v>8478</v>
      </c>
    </row>
    <row r="1057" spans="1:24" x14ac:dyDescent="0.2">
      <c r="A1057" s="4" t="s">
        <v>8479</v>
      </c>
      <c r="Q1057" s="4" t="s">
        <v>8480</v>
      </c>
      <c r="X1057" s="4" t="s">
        <v>8481</v>
      </c>
    </row>
    <row r="1058" spans="1:24" x14ac:dyDescent="0.2">
      <c r="A1058" s="4" t="s">
        <v>8482</v>
      </c>
      <c r="Q1058" s="4" t="s">
        <v>8483</v>
      </c>
      <c r="X1058" s="4" t="s">
        <v>8484</v>
      </c>
    </row>
    <row r="1059" spans="1:24" x14ac:dyDescent="0.2">
      <c r="A1059" s="4" t="s">
        <v>8485</v>
      </c>
      <c r="Q1059" s="4" t="s">
        <v>8486</v>
      </c>
      <c r="X1059" s="4" t="s">
        <v>8487</v>
      </c>
    </row>
    <row r="1060" spans="1:24" x14ac:dyDescent="0.2">
      <c r="A1060" s="4" t="s">
        <v>8488</v>
      </c>
      <c r="Q1060" s="4" t="s">
        <v>8489</v>
      </c>
      <c r="X1060" s="4" t="s">
        <v>8490</v>
      </c>
    </row>
    <row r="1061" spans="1:24" x14ac:dyDescent="0.2">
      <c r="A1061" s="4" t="s">
        <v>8491</v>
      </c>
      <c r="Q1061" s="4" t="s">
        <v>8492</v>
      </c>
      <c r="X1061" s="4" t="s">
        <v>8493</v>
      </c>
    </row>
    <row r="1062" spans="1:24" x14ac:dyDescent="0.2">
      <c r="A1062" s="4" t="s">
        <v>8494</v>
      </c>
      <c r="Q1062" s="4" t="s">
        <v>8495</v>
      </c>
      <c r="X1062" s="4" t="s">
        <v>8496</v>
      </c>
    </row>
    <row r="1063" spans="1:24" x14ac:dyDescent="0.2">
      <c r="A1063" s="4" t="s">
        <v>8497</v>
      </c>
      <c r="Q1063" s="4" t="s">
        <v>8498</v>
      </c>
      <c r="X1063" s="4" t="s">
        <v>8499</v>
      </c>
    </row>
    <row r="1064" spans="1:24" x14ac:dyDescent="0.2">
      <c r="A1064" s="4" t="s">
        <v>8500</v>
      </c>
      <c r="Q1064" s="4" t="s">
        <v>8501</v>
      </c>
      <c r="X1064" s="4" t="s">
        <v>8502</v>
      </c>
    </row>
    <row r="1065" spans="1:24" x14ac:dyDescent="0.2">
      <c r="A1065" s="4" t="s">
        <v>8503</v>
      </c>
      <c r="Q1065" s="4" t="s">
        <v>8504</v>
      </c>
      <c r="X1065" s="4" t="s">
        <v>8505</v>
      </c>
    </row>
    <row r="1066" spans="1:24" x14ac:dyDescent="0.2">
      <c r="A1066" s="4" t="s">
        <v>8506</v>
      </c>
      <c r="Q1066" s="4" t="s">
        <v>8507</v>
      </c>
      <c r="X1066" s="4" t="s">
        <v>8508</v>
      </c>
    </row>
    <row r="1067" spans="1:24" x14ac:dyDescent="0.2">
      <c r="A1067" s="4" t="s">
        <v>8509</v>
      </c>
      <c r="Q1067" s="4" t="s">
        <v>8510</v>
      </c>
      <c r="X1067" s="4" t="s">
        <v>8511</v>
      </c>
    </row>
    <row r="1068" spans="1:24" x14ac:dyDescent="0.2">
      <c r="A1068" s="4" t="s">
        <v>8512</v>
      </c>
      <c r="Q1068" s="4" t="s">
        <v>8513</v>
      </c>
      <c r="X1068" s="4" t="s">
        <v>8514</v>
      </c>
    </row>
    <row r="1069" spans="1:24" x14ac:dyDescent="0.2">
      <c r="A1069" s="4" t="s">
        <v>8515</v>
      </c>
      <c r="Q1069" s="4" t="s">
        <v>8516</v>
      </c>
      <c r="X1069" s="4" t="s">
        <v>8517</v>
      </c>
    </row>
    <row r="1070" spans="1:24" x14ac:dyDescent="0.2">
      <c r="A1070" s="4" t="s">
        <v>8518</v>
      </c>
      <c r="Q1070" s="4" t="s">
        <v>8519</v>
      </c>
      <c r="X1070" s="4" t="s">
        <v>8520</v>
      </c>
    </row>
    <row r="1071" spans="1:24" x14ac:dyDescent="0.2">
      <c r="A1071" s="4" t="s">
        <v>8521</v>
      </c>
      <c r="Q1071" s="4" t="s">
        <v>8522</v>
      </c>
      <c r="X1071" s="4" t="s">
        <v>8523</v>
      </c>
    </row>
    <row r="1072" spans="1:24" x14ac:dyDescent="0.2">
      <c r="A1072" s="4" t="s">
        <v>8524</v>
      </c>
      <c r="Q1072" s="4" t="s">
        <v>8525</v>
      </c>
      <c r="X1072" s="4" t="s">
        <v>8526</v>
      </c>
    </row>
    <row r="1073" spans="1:24" x14ac:dyDescent="0.2">
      <c r="A1073" s="4" t="s">
        <v>8527</v>
      </c>
      <c r="Q1073" s="4" t="s">
        <v>8528</v>
      </c>
      <c r="X1073" s="4" t="s">
        <v>8529</v>
      </c>
    </row>
    <row r="1074" spans="1:24" x14ac:dyDescent="0.2">
      <c r="A1074" s="4" t="s">
        <v>8530</v>
      </c>
      <c r="Q1074" s="4" t="s">
        <v>8531</v>
      </c>
      <c r="X1074" s="4" t="s">
        <v>8532</v>
      </c>
    </row>
    <row r="1075" spans="1:24" x14ac:dyDescent="0.2">
      <c r="A1075" s="4" t="s">
        <v>8533</v>
      </c>
      <c r="Q1075" s="4" t="s">
        <v>8534</v>
      </c>
      <c r="X1075" s="4" t="s">
        <v>8535</v>
      </c>
    </row>
    <row r="1076" spans="1:24" x14ac:dyDescent="0.2">
      <c r="A1076" s="4" t="s">
        <v>8536</v>
      </c>
      <c r="Q1076" s="4" t="s">
        <v>8537</v>
      </c>
      <c r="X1076" s="4" t="s">
        <v>8538</v>
      </c>
    </row>
    <row r="1077" spans="1:24" x14ac:dyDescent="0.2">
      <c r="A1077" s="4" t="s">
        <v>8539</v>
      </c>
      <c r="Q1077" s="4" t="s">
        <v>8540</v>
      </c>
      <c r="X1077" s="4" t="s">
        <v>8541</v>
      </c>
    </row>
    <row r="1078" spans="1:24" x14ac:dyDescent="0.2">
      <c r="A1078" s="4" t="s">
        <v>8542</v>
      </c>
      <c r="Q1078" s="4" t="s">
        <v>8543</v>
      </c>
      <c r="X1078" s="4" t="s">
        <v>8544</v>
      </c>
    </row>
    <row r="1079" spans="1:24" x14ac:dyDescent="0.2">
      <c r="A1079" s="4" t="s">
        <v>8545</v>
      </c>
      <c r="Q1079" s="4" t="s">
        <v>8546</v>
      </c>
      <c r="X1079" s="4" t="s">
        <v>8547</v>
      </c>
    </row>
    <row r="1080" spans="1:24" x14ac:dyDescent="0.2">
      <c r="A1080" s="4" t="s">
        <v>8548</v>
      </c>
      <c r="Q1080" s="4" t="s">
        <v>8549</v>
      </c>
      <c r="X1080" s="4" t="s">
        <v>8550</v>
      </c>
    </row>
    <row r="1081" spans="1:24" x14ac:dyDescent="0.2">
      <c r="A1081" s="4" t="s">
        <v>8551</v>
      </c>
      <c r="Q1081" s="4" t="s">
        <v>8552</v>
      </c>
      <c r="X1081" s="4" t="s">
        <v>8553</v>
      </c>
    </row>
    <row r="1082" spans="1:24" x14ac:dyDescent="0.2">
      <c r="A1082" s="4" t="s">
        <v>8554</v>
      </c>
      <c r="Q1082" s="4" t="s">
        <v>8555</v>
      </c>
      <c r="X1082" s="4" t="s">
        <v>8556</v>
      </c>
    </row>
    <row r="1083" spans="1:24" x14ac:dyDescent="0.2">
      <c r="A1083" s="4" t="s">
        <v>8557</v>
      </c>
      <c r="Q1083" s="4" t="s">
        <v>8558</v>
      </c>
      <c r="X1083" s="4" t="s">
        <v>8559</v>
      </c>
    </row>
    <row r="1084" spans="1:24" x14ac:dyDescent="0.2">
      <c r="A1084" s="4" t="s">
        <v>8560</v>
      </c>
      <c r="Q1084" s="4" t="s">
        <v>8561</v>
      </c>
      <c r="X1084" s="4" t="s">
        <v>8562</v>
      </c>
    </row>
    <row r="1085" spans="1:24" x14ac:dyDescent="0.2">
      <c r="A1085" s="4" t="s">
        <v>8563</v>
      </c>
      <c r="Q1085" s="4" t="s">
        <v>8564</v>
      </c>
      <c r="X1085" s="4" t="s">
        <v>8565</v>
      </c>
    </row>
    <row r="1086" spans="1:24" x14ac:dyDescent="0.2">
      <c r="A1086" s="4" t="s">
        <v>8566</v>
      </c>
      <c r="Q1086" s="4" t="s">
        <v>8567</v>
      </c>
      <c r="X1086" s="4" t="s">
        <v>8568</v>
      </c>
    </row>
    <row r="1087" spans="1:24" x14ac:dyDescent="0.2">
      <c r="A1087" s="4" t="s">
        <v>8569</v>
      </c>
      <c r="Q1087" s="4" t="s">
        <v>8570</v>
      </c>
      <c r="X1087" s="4" t="s">
        <v>8571</v>
      </c>
    </row>
    <row r="1088" spans="1:24" x14ac:dyDescent="0.2">
      <c r="A1088" s="4" t="s">
        <v>8572</v>
      </c>
      <c r="Q1088" s="4" t="s">
        <v>8573</v>
      </c>
      <c r="X1088" s="4" t="s">
        <v>8574</v>
      </c>
    </row>
    <row r="1089" spans="1:24" x14ac:dyDescent="0.2">
      <c r="A1089" s="4" t="s">
        <v>8575</v>
      </c>
      <c r="Q1089" s="4" t="s">
        <v>8576</v>
      </c>
      <c r="X1089" s="4" t="s">
        <v>8577</v>
      </c>
    </row>
    <row r="1090" spans="1:24" x14ac:dyDescent="0.2">
      <c r="A1090" s="4" t="s">
        <v>8578</v>
      </c>
      <c r="Q1090" s="4" t="s">
        <v>8579</v>
      </c>
      <c r="X1090" s="4" t="s">
        <v>8580</v>
      </c>
    </row>
    <row r="1091" spans="1:24" x14ac:dyDescent="0.2">
      <c r="A1091" s="4" t="s">
        <v>8581</v>
      </c>
      <c r="Q1091" s="4" t="s">
        <v>8582</v>
      </c>
      <c r="X1091" s="4" t="s">
        <v>8583</v>
      </c>
    </row>
    <row r="1092" spans="1:24" x14ac:dyDescent="0.2">
      <c r="A1092" s="4" t="s">
        <v>8584</v>
      </c>
      <c r="Q1092" s="4" t="s">
        <v>8585</v>
      </c>
      <c r="X1092" s="4" t="s">
        <v>8586</v>
      </c>
    </row>
    <row r="1093" spans="1:24" x14ac:dyDescent="0.2">
      <c r="A1093" s="4" t="s">
        <v>8587</v>
      </c>
      <c r="Q1093" s="4" t="s">
        <v>8588</v>
      </c>
      <c r="X1093" s="4" t="s">
        <v>8589</v>
      </c>
    </row>
    <row r="1094" spans="1:24" x14ac:dyDescent="0.2">
      <c r="A1094" s="4" t="s">
        <v>8590</v>
      </c>
      <c r="Q1094" s="4" t="s">
        <v>8591</v>
      </c>
      <c r="X1094" s="4" t="s">
        <v>8592</v>
      </c>
    </row>
    <row r="1095" spans="1:24" x14ac:dyDescent="0.2">
      <c r="A1095" s="4" t="s">
        <v>8593</v>
      </c>
      <c r="Q1095" s="4" t="s">
        <v>8594</v>
      </c>
      <c r="X1095" s="4" t="s">
        <v>8595</v>
      </c>
    </row>
    <row r="1096" spans="1:24" x14ac:dyDescent="0.2">
      <c r="A1096" s="4" t="s">
        <v>8596</v>
      </c>
      <c r="Q1096" s="4" t="s">
        <v>8597</v>
      </c>
      <c r="X1096" s="4" t="s">
        <v>8598</v>
      </c>
    </row>
    <row r="1097" spans="1:24" x14ac:dyDescent="0.2">
      <c r="A1097" s="4" t="s">
        <v>8599</v>
      </c>
      <c r="Q1097" s="4" t="s">
        <v>8600</v>
      </c>
      <c r="X1097" s="4" t="s">
        <v>8601</v>
      </c>
    </row>
    <row r="1098" spans="1:24" x14ac:dyDescent="0.2">
      <c r="A1098" s="4" t="s">
        <v>8602</v>
      </c>
      <c r="Q1098" s="4" t="s">
        <v>8603</v>
      </c>
      <c r="X1098" s="4" t="s">
        <v>8604</v>
      </c>
    </row>
    <row r="1099" spans="1:24" x14ac:dyDescent="0.2">
      <c r="A1099" s="4" t="s">
        <v>8605</v>
      </c>
      <c r="Q1099" s="4" t="s">
        <v>8606</v>
      </c>
      <c r="X1099" s="4" t="s">
        <v>8607</v>
      </c>
    </row>
    <row r="1100" spans="1:24" x14ac:dyDescent="0.2">
      <c r="A1100" s="4" t="s">
        <v>8608</v>
      </c>
      <c r="Q1100" s="4" t="s">
        <v>8609</v>
      </c>
      <c r="X1100" s="4" t="s">
        <v>8610</v>
      </c>
    </row>
    <row r="1101" spans="1:24" x14ac:dyDescent="0.2">
      <c r="A1101" s="4" t="s">
        <v>8611</v>
      </c>
      <c r="Q1101" s="4" t="s">
        <v>8612</v>
      </c>
      <c r="X1101" s="4" t="s">
        <v>8613</v>
      </c>
    </row>
    <row r="1102" spans="1:24" x14ac:dyDescent="0.2">
      <c r="A1102" s="4" t="s">
        <v>8614</v>
      </c>
      <c r="Q1102" s="4" t="s">
        <v>8615</v>
      </c>
      <c r="X1102" s="4" t="s">
        <v>8616</v>
      </c>
    </row>
    <row r="1103" spans="1:24" x14ac:dyDescent="0.2">
      <c r="A1103" s="4" t="s">
        <v>8617</v>
      </c>
      <c r="Q1103" s="4" t="s">
        <v>8618</v>
      </c>
      <c r="X1103" s="4" t="s">
        <v>8619</v>
      </c>
    </row>
    <row r="1104" spans="1:24" x14ac:dyDescent="0.2">
      <c r="A1104" s="4" t="s">
        <v>8620</v>
      </c>
      <c r="Q1104" s="4" t="s">
        <v>8621</v>
      </c>
      <c r="X1104" s="4" t="s">
        <v>8622</v>
      </c>
    </row>
    <row r="1105" spans="1:24" x14ac:dyDescent="0.2">
      <c r="A1105" s="4" t="s">
        <v>8623</v>
      </c>
      <c r="Q1105" s="4" t="s">
        <v>8624</v>
      </c>
      <c r="X1105" s="4" t="s">
        <v>8625</v>
      </c>
    </row>
    <row r="1106" spans="1:24" x14ac:dyDescent="0.2">
      <c r="A1106" s="4" t="s">
        <v>8626</v>
      </c>
      <c r="Q1106" s="4" t="s">
        <v>8627</v>
      </c>
      <c r="X1106" s="4" t="s">
        <v>8628</v>
      </c>
    </row>
    <row r="1107" spans="1:24" x14ac:dyDescent="0.2">
      <c r="A1107" s="4" t="s">
        <v>8629</v>
      </c>
      <c r="Q1107" s="4" t="s">
        <v>8630</v>
      </c>
      <c r="X1107" s="4" t="s">
        <v>8631</v>
      </c>
    </row>
    <row r="1108" spans="1:24" x14ac:dyDescent="0.2">
      <c r="A1108" s="4" t="s">
        <v>8632</v>
      </c>
      <c r="Q1108" s="4" t="s">
        <v>8633</v>
      </c>
      <c r="X1108" s="4" t="s">
        <v>8634</v>
      </c>
    </row>
    <row r="1109" spans="1:24" x14ac:dyDescent="0.2">
      <c r="A1109" s="4" t="s">
        <v>8635</v>
      </c>
      <c r="Q1109" s="4" t="s">
        <v>8636</v>
      </c>
      <c r="X1109" s="4" t="s">
        <v>8637</v>
      </c>
    </row>
    <row r="1110" spans="1:24" x14ac:dyDescent="0.2">
      <c r="A1110" s="4" t="s">
        <v>8638</v>
      </c>
      <c r="Q1110" s="4" t="s">
        <v>8639</v>
      </c>
      <c r="X1110" s="4" t="s">
        <v>8640</v>
      </c>
    </row>
    <row r="1111" spans="1:24" x14ac:dyDescent="0.2">
      <c r="A1111" s="4" t="s">
        <v>8641</v>
      </c>
      <c r="Q1111" s="4" t="s">
        <v>8642</v>
      </c>
      <c r="X1111" s="4" t="s">
        <v>8643</v>
      </c>
    </row>
    <row r="1112" spans="1:24" x14ac:dyDescent="0.2">
      <c r="A1112" s="4" t="s">
        <v>8644</v>
      </c>
      <c r="Q1112" s="4" t="s">
        <v>8645</v>
      </c>
      <c r="X1112" s="4" t="s">
        <v>8646</v>
      </c>
    </row>
    <row r="1113" spans="1:24" x14ac:dyDescent="0.2">
      <c r="A1113" s="4" t="s">
        <v>8647</v>
      </c>
      <c r="Q1113" s="4" t="s">
        <v>8648</v>
      </c>
      <c r="X1113" s="4" t="s">
        <v>8649</v>
      </c>
    </row>
    <row r="1114" spans="1:24" x14ac:dyDescent="0.2">
      <c r="A1114" s="4" t="s">
        <v>8650</v>
      </c>
      <c r="Q1114" s="4" t="s">
        <v>8651</v>
      </c>
      <c r="X1114" s="4" t="s">
        <v>8652</v>
      </c>
    </row>
    <row r="1115" spans="1:24" x14ac:dyDescent="0.2">
      <c r="A1115" s="4" t="s">
        <v>8653</v>
      </c>
      <c r="Q1115" s="4" t="s">
        <v>8654</v>
      </c>
      <c r="X1115" s="4" t="s">
        <v>8655</v>
      </c>
    </row>
    <row r="1116" spans="1:24" x14ac:dyDescent="0.2">
      <c r="A1116" s="4" t="s">
        <v>8656</v>
      </c>
      <c r="Q1116" s="4" t="s">
        <v>8657</v>
      </c>
      <c r="X1116" s="4" t="s">
        <v>8658</v>
      </c>
    </row>
    <row r="1117" spans="1:24" x14ac:dyDescent="0.2">
      <c r="A1117" s="4" t="s">
        <v>8659</v>
      </c>
      <c r="Q1117" s="4" t="s">
        <v>8660</v>
      </c>
      <c r="X1117" s="4" t="s">
        <v>8661</v>
      </c>
    </row>
    <row r="1118" spans="1:24" x14ac:dyDescent="0.2">
      <c r="A1118" s="4" t="s">
        <v>8662</v>
      </c>
      <c r="Q1118" s="4" t="s">
        <v>8663</v>
      </c>
      <c r="X1118" s="4" t="s">
        <v>8664</v>
      </c>
    </row>
    <row r="1119" spans="1:24" x14ac:dyDescent="0.2">
      <c r="A1119" s="4" t="s">
        <v>8665</v>
      </c>
      <c r="Q1119" s="4" t="s">
        <v>8666</v>
      </c>
      <c r="X1119" s="4" t="s">
        <v>8667</v>
      </c>
    </row>
    <row r="1120" spans="1:24" x14ac:dyDescent="0.2">
      <c r="A1120" s="4" t="s">
        <v>8668</v>
      </c>
      <c r="Q1120" s="4" t="s">
        <v>8669</v>
      </c>
      <c r="X1120" s="4" t="s">
        <v>8670</v>
      </c>
    </row>
    <row r="1121" spans="1:24" x14ac:dyDescent="0.2">
      <c r="A1121" s="4" t="s">
        <v>8671</v>
      </c>
      <c r="Q1121" s="4" t="s">
        <v>8672</v>
      </c>
      <c r="X1121" s="4" t="s">
        <v>8673</v>
      </c>
    </row>
    <row r="1122" spans="1:24" x14ac:dyDescent="0.2">
      <c r="A1122" s="4" t="s">
        <v>8674</v>
      </c>
      <c r="Q1122" s="4" t="s">
        <v>8675</v>
      </c>
      <c r="X1122" s="4" t="s">
        <v>8676</v>
      </c>
    </row>
    <row r="1123" spans="1:24" x14ac:dyDescent="0.2">
      <c r="A1123" s="4" t="s">
        <v>8677</v>
      </c>
      <c r="Q1123" s="4" t="s">
        <v>8678</v>
      </c>
      <c r="X1123" s="4" t="s">
        <v>8679</v>
      </c>
    </row>
    <row r="1124" spans="1:24" x14ac:dyDescent="0.2">
      <c r="A1124" s="4" t="s">
        <v>8680</v>
      </c>
      <c r="Q1124" s="4" t="s">
        <v>8681</v>
      </c>
      <c r="X1124" s="4" t="s">
        <v>8682</v>
      </c>
    </row>
    <row r="1125" spans="1:24" x14ac:dyDescent="0.2">
      <c r="A1125" s="4" t="s">
        <v>8683</v>
      </c>
      <c r="Q1125" s="4" t="s">
        <v>8684</v>
      </c>
      <c r="X1125" s="4" t="s">
        <v>8685</v>
      </c>
    </row>
    <row r="1126" spans="1:24" x14ac:dyDescent="0.2">
      <c r="A1126" s="4" t="s">
        <v>8686</v>
      </c>
      <c r="Q1126" s="4" t="s">
        <v>8687</v>
      </c>
      <c r="X1126" s="4" t="s">
        <v>8688</v>
      </c>
    </row>
    <row r="1127" spans="1:24" x14ac:dyDescent="0.2">
      <c r="A1127" s="4" t="s">
        <v>8689</v>
      </c>
      <c r="Q1127" s="4" t="s">
        <v>8690</v>
      </c>
      <c r="X1127" s="4" t="s">
        <v>8691</v>
      </c>
    </row>
    <row r="1128" spans="1:24" x14ac:dyDescent="0.2">
      <c r="A1128" s="4" t="s">
        <v>8692</v>
      </c>
      <c r="Q1128" s="4" t="s">
        <v>8693</v>
      </c>
      <c r="X1128" s="4" t="s">
        <v>8694</v>
      </c>
    </row>
    <row r="1129" spans="1:24" x14ac:dyDescent="0.2">
      <c r="A1129" s="4" t="s">
        <v>8695</v>
      </c>
      <c r="Q1129" s="4" t="s">
        <v>8696</v>
      </c>
      <c r="X1129" s="4" t="s">
        <v>8697</v>
      </c>
    </row>
    <row r="1130" spans="1:24" x14ac:dyDescent="0.2">
      <c r="A1130" s="4" t="s">
        <v>8698</v>
      </c>
      <c r="Q1130" s="4" t="s">
        <v>8699</v>
      </c>
      <c r="X1130" s="4" t="s">
        <v>8700</v>
      </c>
    </row>
    <row r="1131" spans="1:24" x14ac:dyDescent="0.2">
      <c r="A1131" s="4" t="s">
        <v>8701</v>
      </c>
      <c r="Q1131" s="4" t="s">
        <v>8702</v>
      </c>
      <c r="X1131" s="4" t="s">
        <v>8703</v>
      </c>
    </row>
    <row r="1132" spans="1:24" x14ac:dyDescent="0.2">
      <c r="A1132" s="4" t="s">
        <v>8704</v>
      </c>
      <c r="Q1132" s="4" t="s">
        <v>8705</v>
      </c>
      <c r="X1132" s="4" t="s">
        <v>8706</v>
      </c>
    </row>
    <row r="1133" spans="1:24" x14ac:dyDescent="0.2">
      <c r="A1133" s="4" t="s">
        <v>8707</v>
      </c>
      <c r="Q1133" s="4" t="s">
        <v>8708</v>
      </c>
      <c r="X1133" s="4" t="s">
        <v>8709</v>
      </c>
    </row>
    <row r="1134" spans="1:24" x14ac:dyDescent="0.2">
      <c r="A1134" s="4" t="s">
        <v>8710</v>
      </c>
      <c r="Q1134" s="4" t="s">
        <v>8711</v>
      </c>
      <c r="X1134" s="4" t="s">
        <v>8712</v>
      </c>
    </row>
    <row r="1135" spans="1:24" x14ac:dyDescent="0.2">
      <c r="A1135" s="4" t="s">
        <v>8713</v>
      </c>
      <c r="Q1135" s="4" t="s">
        <v>8714</v>
      </c>
      <c r="X1135" s="4" t="s">
        <v>8715</v>
      </c>
    </row>
    <row r="1136" spans="1:24" x14ac:dyDescent="0.2">
      <c r="A1136" s="4" t="s">
        <v>8716</v>
      </c>
      <c r="Q1136" s="4" t="s">
        <v>8717</v>
      </c>
      <c r="X1136" s="4" t="s">
        <v>8718</v>
      </c>
    </row>
    <row r="1137" spans="1:24" x14ac:dyDescent="0.2">
      <c r="A1137" s="4" t="s">
        <v>8719</v>
      </c>
      <c r="Q1137" s="4" t="s">
        <v>8720</v>
      </c>
      <c r="X1137" s="4" t="s">
        <v>8721</v>
      </c>
    </row>
    <row r="1138" spans="1:24" x14ac:dyDescent="0.2">
      <c r="A1138" s="4" t="s">
        <v>8722</v>
      </c>
      <c r="Q1138" s="4" t="s">
        <v>8723</v>
      </c>
      <c r="X1138" s="4" t="s">
        <v>8724</v>
      </c>
    </row>
    <row r="1139" spans="1:24" x14ac:dyDescent="0.2">
      <c r="A1139" s="4" t="s">
        <v>8725</v>
      </c>
      <c r="Q1139" s="4" t="s">
        <v>8726</v>
      </c>
      <c r="X1139" s="4" t="s">
        <v>8727</v>
      </c>
    </row>
    <row r="1140" spans="1:24" x14ac:dyDescent="0.2">
      <c r="A1140" s="4" t="s">
        <v>8728</v>
      </c>
      <c r="Q1140" s="4" t="s">
        <v>8729</v>
      </c>
      <c r="X1140" s="4" t="s">
        <v>8730</v>
      </c>
    </row>
    <row r="1141" spans="1:24" x14ac:dyDescent="0.2">
      <c r="A1141" s="4" t="s">
        <v>8731</v>
      </c>
      <c r="Q1141" s="4" t="s">
        <v>8732</v>
      </c>
      <c r="X1141" s="4" t="s">
        <v>8733</v>
      </c>
    </row>
    <row r="1142" spans="1:24" x14ac:dyDescent="0.2">
      <c r="A1142" s="4" t="s">
        <v>8734</v>
      </c>
      <c r="Q1142" s="4" t="s">
        <v>8735</v>
      </c>
      <c r="X1142" s="4" t="s">
        <v>8733</v>
      </c>
    </row>
    <row r="1143" spans="1:24" x14ac:dyDescent="0.2">
      <c r="A1143" s="4" t="s">
        <v>8736</v>
      </c>
      <c r="Q1143" s="4" t="s">
        <v>8737</v>
      </c>
      <c r="X1143" s="4" t="s">
        <v>8738</v>
      </c>
    </row>
    <row r="1144" spans="1:24" x14ac:dyDescent="0.2">
      <c r="A1144" s="4" t="s">
        <v>8739</v>
      </c>
      <c r="Q1144" s="4" t="s">
        <v>8740</v>
      </c>
      <c r="X1144" s="4" t="s">
        <v>8741</v>
      </c>
    </row>
    <row r="1145" spans="1:24" x14ac:dyDescent="0.2">
      <c r="A1145" s="4" t="s">
        <v>8742</v>
      </c>
      <c r="Q1145" s="4" t="s">
        <v>8743</v>
      </c>
      <c r="X1145" s="4" t="s">
        <v>8744</v>
      </c>
    </row>
    <row r="1146" spans="1:24" x14ac:dyDescent="0.2">
      <c r="A1146" s="4" t="s">
        <v>8745</v>
      </c>
      <c r="Q1146" s="4" t="s">
        <v>8746</v>
      </c>
      <c r="X1146" s="4" t="s">
        <v>8747</v>
      </c>
    </row>
    <row r="1147" spans="1:24" x14ac:dyDescent="0.2">
      <c r="A1147" s="4" t="s">
        <v>8748</v>
      </c>
      <c r="Q1147" s="4" t="s">
        <v>8749</v>
      </c>
      <c r="X1147" s="4" t="s">
        <v>8750</v>
      </c>
    </row>
    <row r="1148" spans="1:24" x14ac:dyDescent="0.2">
      <c r="A1148" s="4" t="s">
        <v>8751</v>
      </c>
      <c r="Q1148" s="4" t="s">
        <v>8752</v>
      </c>
      <c r="X1148" s="4" t="s">
        <v>8753</v>
      </c>
    </row>
    <row r="1149" spans="1:24" x14ac:dyDescent="0.2">
      <c r="A1149" s="4" t="s">
        <v>8754</v>
      </c>
      <c r="Q1149" s="4" t="s">
        <v>8755</v>
      </c>
      <c r="X1149" s="4" t="s">
        <v>8756</v>
      </c>
    </row>
    <row r="1150" spans="1:24" x14ac:dyDescent="0.2">
      <c r="A1150" s="4" t="s">
        <v>8757</v>
      </c>
      <c r="Q1150" s="4" t="s">
        <v>8758</v>
      </c>
      <c r="X1150" s="4" t="s">
        <v>8759</v>
      </c>
    </row>
    <row r="1151" spans="1:24" x14ac:dyDescent="0.2">
      <c r="A1151" s="4" t="s">
        <v>8760</v>
      </c>
      <c r="Q1151" s="4" t="s">
        <v>8761</v>
      </c>
      <c r="X1151" s="4" t="s">
        <v>8762</v>
      </c>
    </row>
    <row r="1152" spans="1:24" x14ac:dyDescent="0.2">
      <c r="A1152" s="4" t="s">
        <v>8763</v>
      </c>
      <c r="Q1152" s="4" t="s">
        <v>8764</v>
      </c>
      <c r="X1152" s="4" t="s">
        <v>8765</v>
      </c>
    </row>
    <row r="1153" spans="1:24" x14ac:dyDescent="0.2">
      <c r="A1153" s="4" t="s">
        <v>8766</v>
      </c>
      <c r="Q1153" s="4" t="s">
        <v>8767</v>
      </c>
      <c r="X1153" s="4" t="s">
        <v>8768</v>
      </c>
    </row>
    <row r="1154" spans="1:24" x14ac:dyDescent="0.2">
      <c r="A1154" s="4" t="s">
        <v>8769</v>
      </c>
      <c r="Q1154" s="4" t="s">
        <v>8770</v>
      </c>
      <c r="X1154" s="4" t="s">
        <v>8771</v>
      </c>
    </row>
    <row r="1155" spans="1:24" x14ac:dyDescent="0.2">
      <c r="A1155" s="4" t="s">
        <v>8772</v>
      </c>
      <c r="Q1155" s="4" t="s">
        <v>8773</v>
      </c>
      <c r="X1155" s="4" t="s">
        <v>8774</v>
      </c>
    </row>
    <row r="1156" spans="1:24" x14ac:dyDescent="0.2">
      <c r="A1156" s="4" t="s">
        <v>8775</v>
      </c>
      <c r="Q1156" s="4" t="s">
        <v>8776</v>
      </c>
      <c r="X1156" s="4" t="s">
        <v>8777</v>
      </c>
    </row>
    <row r="1157" spans="1:24" x14ac:dyDescent="0.2">
      <c r="A1157" s="4" t="s">
        <v>8778</v>
      </c>
      <c r="Q1157" s="4" t="s">
        <v>8779</v>
      </c>
      <c r="X1157" s="4" t="s">
        <v>8780</v>
      </c>
    </row>
    <row r="1158" spans="1:24" x14ac:dyDescent="0.2">
      <c r="A1158" s="4" t="s">
        <v>8781</v>
      </c>
      <c r="Q1158" s="4" t="s">
        <v>8782</v>
      </c>
      <c r="X1158" s="4" t="s">
        <v>8783</v>
      </c>
    </row>
    <row r="1159" spans="1:24" x14ac:dyDescent="0.2">
      <c r="A1159" s="4" t="s">
        <v>8784</v>
      </c>
      <c r="Q1159" s="4" t="s">
        <v>8785</v>
      </c>
      <c r="X1159" s="4" t="s">
        <v>8786</v>
      </c>
    </row>
    <row r="1160" spans="1:24" x14ac:dyDescent="0.2">
      <c r="A1160" s="4" t="s">
        <v>8787</v>
      </c>
      <c r="Q1160" s="4" t="s">
        <v>8788</v>
      </c>
      <c r="X1160" s="4" t="s">
        <v>8789</v>
      </c>
    </row>
    <row r="1161" spans="1:24" x14ac:dyDescent="0.2">
      <c r="A1161" s="4" t="s">
        <v>8790</v>
      </c>
      <c r="Q1161" s="4" t="s">
        <v>8791</v>
      </c>
      <c r="X1161" s="4" t="s">
        <v>8792</v>
      </c>
    </row>
    <row r="1162" spans="1:24" x14ac:dyDescent="0.2">
      <c r="A1162" s="4" t="s">
        <v>8793</v>
      </c>
      <c r="Q1162" s="4" t="s">
        <v>8794</v>
      </c>
      <c r="X1162" s="4" t="s">
        <v>8795</v>
      </c>
    </row>
    <row r="1163" spans="1:24" x14ac:dyDescent="0.2">
      <c r="A1163" s="4" t="s">
        <v>8796</v>
      </c>
      <c r="Q1163" s="4" t="s">
        <v>8797</v>
      </c>
      <c r="X1163" s="4" t="s">
        <v>8798</v>
      </c>
    </row>
    <row r="1164" spans="1:24" x14ac:dyDescent="0.2">
      <c r="A1164" s="4" t="s">
        <v>8799</v>
      </c>
      <c r="Q1164" s="4" t="s">
        <v>8794</v>
      </c>
      <c r="X1164" s="4" t="s">
        <v>8800</v>
      </c>
    </row>
    <row r="1165" spans="1:24" x14ac:dyDescent="0.2">
      <c r="A1165" s="4" t="s">
        <v>8801</v>
      </c>
      <c r="Q1165" s="4" t="s">
        <v>8802</v>
      </c>
      <c r="X1165" s="4" t="s">
        <v>8803</v>
      </c>
    </row>
    <row r="1166" spans="1:24" x14ac:dyDescent="0.2">
      <c r="A1166" s="4" t="s">
        <v>8804</v>
      </c>
      <c r="Q1166" s="4" t="s">
        <v>8805</v>
      </c>
      <c r="X1166" s="4" t="s">
        <v>8806</v>
      </c>
    </row>
    <row r="1167" spans="1:24" x14ac:dyDescent="0.2">
      <c r="A1167" s="4" t="s">
        <v>8807</v>
      </c>
      <c r="Q1167" s="4" t="s">
        <v>8808</v>
      </c>
      <c r="X1167" s="4" t="s">
        <v>8809</v>
      </c>
    </row>
    <row r="1168" spans="1:24" x14ac:dyDescent="0.2">
      <c r="A1168" s="4" t="s">
        <v>8810</v>
      </c>
      <c r="Q1168" s="4" t="s">
        <v>8811</v>
      </c>
      <c r="X1168" s="4" t="s">
        <v>8812</v>
      </c>
    </row>
    <row r="1169" spans="1:24" x14ac:dyDescent="0.2">
      <c r="A1169" s="4" t="s">
        <v>8813</v>
      </c>
      <c r="Q1169" s="4" t="s">
        <v>8814</v>
      </c>
      <c r="X1169" s="4" t="s">
        <v>8815</v>
      </c>
    </row>
    <row r="1170" spans="1:24" x14ac:dyDescent="0.2">
      <c r="A1170" s="4" t="s">
        <v>8816</v>
      </c>
      <c r="Q1170" s="4" t="s">
        <v>8817</v>
      </c>
      <c r="X1170" s="4" t="s">
        <v>8818</v>
      </c>
    </row>
    <row r="1171" spans="1:24" x14ac:dyDescent="0.2">
      <c r="A1171" s="4" t="s">
        <v>8819</v>
      </c>
      <c r="Q1171" s="4" t="s">
        <v>8820</v>
      </c>
      <c r="X1171" s="4" t="s">
        <v>8821</v>
      </c>
    </row>
    <row r="1172" spans="1:24" x14ac:dyDescent="0.2">
      <c r="A1172" s="4" t="s">
        <v>8822</v>
      </c>
      <c r="Q1172" s="4" t="s">
        <v>8823</v>
      </c>
      <c r="X1172" s="4" t="s">
        <v>8824</v>
      </c>
    </row>
    <row r="1173" spans="1:24" x14ac:dyDescent="0.2">
      <c r="A1173" s="4" t="s">
        <v>8825</v>
      </c>
      <c r="Q1173" s="4" t="s">
        <v>8826</v>
      </c>
      <c r="X1173" s="4" t="s">
        <v>8827</v>
      </c>
    </row>
    <row r="1174" spans="1:24" x14ac:dyDescent="0.2">
      <c r="A1174" s="4" t="s">
        <v>8828</v>
      </c>
      <c r="Q1174" s="4" t="s">
        <v>8829</v>
      </c>
      <c r="X1174" s="4" t="s">
        <v>8830</v>
      </c>
    </row>
    <row r="1175" spans="1:24" x14ac:dyDescent="0.2">
      <c r="A1175" s="4" t="s">
        <v>8831</v>
      </c>
      <c r="Q1175" s="4" t="s">
        <v>8832</v>
      </c>
      <c r="X1175" s="4" t="s">
        <v>8833</v>
      </c>
    </row>
    <row r="1176" spans="1:24" x14ac:dyDescent="0.2">
      <c r="A1176" s="4" t="s">
        <v>8834</v>
      </c>
      <c r="Q1176" s="4" t="s">
        <v>8835</v>
      </c>
      <c r="X1176" s="4" t="s">
        <v>8836</v>
      </c>
    </row>
    <row r="1177" spans="1:24" x14ac:dyDescent="0.2">
      <c r="A1177" s="4" t="s">
        <v>8837</v>
      </c>
      <c r="Q1177" s="4" t="s">
        <v>8838</v>
      </c>
      <c r="X1177" s="4" t="s">
        <v>8839</v>
      </c>
    </row>
    <row r="1178" spans="1:24" x14ac:dyDescent="0.2">
      <c r="A1178" s="4" t="s">
        <v>8840</v>
      </c>
      <c r="Q1178" s="4" t="s">
        <v>8841</v>
      </c>
      <c r="X1178" s="4" t="s">
        <v>8842</v>
      </c>
    </row>
    <row r="1179" spans="1:24" x14ac:dyDescent="0.2">
      <c r="A1179" s="4" t="s">
        <v>8843</v>
      </c>
      <c r="Q1179" s="4" t="s">
        <v>8844</v>
      </c>
      <c r="X1179" s="4" t="s">
        <v>8845</v>
      </c>
    </row>
    <row r="1180" spans="1:24" x14ac:dyDescent="0.2">
      <c r="A1180" s="4" t="s">
        <v>8846</v>
      </c>
      <c r="Q1180" s="4" t="s">
        <v>8847</v>
      </c>
      <c r="X1180" s="4" t="s">
        <v>8848</v>
      </c>
    </row>
    <row r="1181" spans="1:24" x14ac:dyDescent="0.2">
      <c r="A1181" s="4" t="s">
        <v>8849</v>
      </c>
      <c r="Q1181" s="4" t="s">
        <v>8850</v>
      </c>
      <c r="X1181" s="4" t="s">
        <v>8851</v>
      </c>
    </row>
    <row r="1182" spans="1:24" x14ac:dyDescent="0.2">
      <c r="A1182" s="4" t="s">
        <v>8852</v>
      </c>
      <c r="Q1182" s="4" t="s">
        <v>8853</v>
      </c>
      <c r="X1182" s="4" t="s">
        <v>8854</v>
      </c>
    </row>
    <row r="1183" spans="1:24" x14ac:dyDescent="0.2">
      <c r="A1183" s="4" t="s">
        <v>8855</v>
      </c>
      <c r="Q1183" s="4" t="s">
        <v>8856</v>
      </c>
      <c r="X1183" s="4" t="s">
        <v>8857</v>
      </c>
    </row>
    <row r="1184" spans="1:24" x14ac:dyDescent="0.2">
      <c r="A1184" s="4" t="s">
        <v>8858</v>
      </c>
      <c r="Q1184" s="4" t="s">
        <v>8859</v>
      </c>
      <c r="X1184" s="4" t="s">
        <v>8860</v>
      </c>
    </row>
    <row r="1185" spans="1:24" x14ac:dyDescent="0.2">
      <c r="A1185" s="4" t="s">
        <v>8861</v>
      </c>
      <c r="Q1185" s="4" t="s">
        <v>8862</v>
      </c>
      <c r="X1185" s="4" t="s">
        <v>8863</v>
      </c>
    </row>
    <row r="1186" spans="1:24" x14ac:dyDescent="0.2">
      <c r="A1186" s="4" t="s">
        <v>8864</v>
      </c>
      <c r="Q1186" s="4" t="s">
        <v>8865</v>
      </c>
      <c r="X1186" s="4" t="s">
        <v>8866</v>
      </c>
    </row>
    <row r="1187" spans="1:24" x14ac:dyDescent="0.2">
      <c r="A1187" s="4" t="s">
        <v>8867</v>
      </c>
      <c r="Q1187" s="4" t="s">
        <v>8868</v>
      </c>
      <c r="X1187" s="4" t="s">
        <v>8869</v>
      </c>
    </row>
    <row r="1188" spans="1:24" x14ac:dyDescent="0.2">
      <c r="A1188" s="4" t="s">
        <v>8870</v>
      </c>
      <c r="Q1188" s="4" t="s">
        <v>8871</v>
      </c>
      <c r="X1188" s="4" t="s">
        <v>8872</v>
      </c>
    </row>
    <row r="1189" spans="1:24" x14ac:dyDescent="0.2">
      <c r="A1189" s="4" t="s">
        <v>8873</v>
      </c>
      <c r="Q1189" s="4" t="s">
        <v>8874</v>
      </c>
      <c r="X1189" s="4" t="s">
        <v>8875</v>
      </c>
    </row>
    <row r="1190" spans="1:24" x14ac:dyDescent="0.2">
      <c r="A1190" s="4" t="s">
        <v>8876</v>
      </c>
      <c r="Q1190" s="4" t="s">
        <v>8877</v>
      </c>
      <c r="X1190" s="4" t="s">
        <v>8878</v>
      </c>
    </row>
    <row r="1191" spans="1:24" x14ac:dyDescent="0.2">
      <c r="A1191" s="4" t="s">
        <v>8879</v>
      </c>
      <c r="Q1191" s="4" t="s">
        <v>8880</v>
      </c>
      <c r="X1191" s="4" t="s">
        <v>8881</v>
      </c>
    </row>
    <row r="1192" spans="1:24" x14ac:dyDescent="0.2">
      <c r="A1192" s="4" t="s">
        <v>8882</v>
      </c>
      <c r="Q1192" s="4" t="s">
        <v>8883</v>
      </c>
      <c r="X1192" s="4" t="s">
        <v>8884</v>
      </c>
    </row>
    <row r="1193" spans="1:24" x14ac:dyDescent="0.2">
      <c r="A1193" s="4" t="s">
        <v>8885</v>
      </c>
      <c r="Q1193" s="4" t="s">
        <v>8886</v>
      </c>
      <c r="X1193" s="4" t="s">
        <v>8887</v>
      </c>
    </row>
    <row r="1194" spans="1:24" x14ac:dyDescent="0.2">
      <c r="A1194" s="4" t="s">
        <v>8888</v>
      </c>
      <c r="Q1194" s="4" t="s">
        <v>8889</v>
      </c>
      <c r="X1194" s="4" t="s">
        <v>8890</v>
      </c>
    </row>
    <row r="1195" spans="1:24" x14ac:dyDescent="0.2">
      <c r="A1195" s="4" t="s">
        <v>8891</v>
      </c>
      <c r="Q1195" s="4" t="s">
        <v>8892</v>
      </c>
      <c r="X1195" s="4" t="s">
        <v>8893</v>
      </c>
    </row>
    <row r="1196" spans="1:24" x14ac:dyDescent="0.2">
      <c r="A1196" s="4" t="s">
        <v>8894</v>
      </c>
      <c r="Q1196" s="4" t="s">
        <v>8895</v>
      </c>
      <c r="X1196" s="4" t="s">
        <v>8896</v>
      </c>
    </row>
    <row r="1197" spans="1:24" x14ac:dyDescent="0.2">
      <c r="A1197" s="4" t="s">
        <v>8897</v>
      </c>
      <c r="Q1197" s="4" t="s">
        <v>8898</v>
      </c>
      <c r="X1197" s="4" t="s">
        <v>8899</v>
      </c>
    </row>
    <row r="1198" spans="1:24" x14ac:dyDescent="0.2">
      <c r="A1198" s="4" t="s">
        <v>8900</v>
      </c>
      <c r="Q1198" s="4" t="s">
        <v>8901</v>
      </c>
      <c r="X1198" s="4" t="s">
        <v>8902</v>
      </c>
    </row>
    <row r="1199" spans="1:24" x14ac:dyDescent="0.2">
      <c r="A1199" s="4" t="s">
        <v>8903</v>
      </c>
      <c r="Q1199" s="4" t="s">
        <v>8904</v>
      </c>
      <c r="X1199" s="4" t="s">
        <v>8905</v>
      </c>
    </row>
    <row r="1200" spans="1:24" x14ac:dyDescent="0.2">
      <c r="A1200" s="4" t="s">
        <v>8906</v>
      </c>
      <c r="Q1200" s="4" t="s">
        <v>8907</v>
      </c>
      <c r="X1200" s="4" t="s">
        <v>3075</v>
      </c>
    </row>
    <row r="1201" spans="1:24" x14ac:dyDescent="0.2">
      <c r="A1201" s="4" t="s">
        <v>8908</v>
      </c>
      <c r="Q1201" s="4" t="s">
        <v>8909</v>
      </c>
      <c r="X1201" s="4" t="s">
        <v>8910</v>
      </c>
    </row>
    <row r="1202" spans="1:24" x14ac:dyDescent="0.2">
      <c r="A1202" s="4" t="s">
        <v>8911</v>
      </c>
      <c r="Q1202" s="4" t="s">
        <v>8912</v>
      </c>
      <c r="X1202" s="4" t="s">
        <v>8913</v>
      </c>
    </row>
    <row r="1203" spans="1:24" x14ac:dyDescent="0.2">
      <c r="A1203" s="4" t="s">
        <v>8914</v>
      </c>
      <c r="Q1203" s="4" t="s">
        <v>8915</v>
      </c>
      <c r="X1203" s="4" t="s">
        <v>8916</v>
      </c>
    </row>
    <row r="1204" spans="1:24" x14ac:dyDescent="0.2">
      <c r="A1204" s="4" t="s">
        <v>8917</v>
      </c>
      <c r="Q1204" s="4" t="s">
        <v>8918</v>
      </c>
      <c r="X1204" s="4" t="s">
        <v>8919</v>
      </c>
    </row>
    <row r="1205" spans="1:24" x14ac:dyDescent="0.2">
      <c r="A1205" s="4" t="s">
        <v>8920</v>
      </c>
      <c r="Q1205" s="4" t="s">
        <v>8921</v>
      </c>
      <c r="X1205" s="4" t="s">
        <v>8922</v>
      </c>
    </row>
    <row r="1206" spans="1:24" x14ac:dyDescent="0.2">
      <c r="A1206" s="4" t="s">
        <v>8923</v>
      </c>
      <c r="Q1206" s="4" t="s">
        <v>8924</v>
      </c>
      <c r="X1206" s="4" t="s">
        <v>8925</v>
      </c>
    </row>
    <row r="1207" spans="1:24" x14ac:dyDescent="0.2">
      <c r="A1207" s="4" t="s">
        <v>8926</v>
      </c>
      <c r="Q1207" s="4" t="s">
        <v>8927</v>
      </c>
      <c r="X1207" s="4" t="s">
        <v>8928</v>
      </c>
    </row>
    <row r="1208" spans="1:24" x14ac:dyDescent="0.2">
      <c r="A1208" s="4" t="s">
        <v>8929</v>
      </c>
      <c r="Q1208" s="4" t="s">
        <v>8930</v>
      </c>
      <c r="X1208" s="4" t="s">
        <v>8931</v>
      </c>
    </row>
    <row r="1209" spans="1:24" x14ac:dyDescent="0.2">
      <c r="A1209" s="4" t="s">
        <v>8932</v>
      </c>
      <c r="Q1209" s="4" t="s">
        <v>8933</v>
      </c>
      <c r="X1209" s="4" t="s">
        <v>8934</v>
      </c>
    </row>
    <row r="1210" spans="1:24" x14ac:dyDescent="0.2">
      <c r="A1210" s="4" t="s">
        <v>8935</v>
      </c>
      <c r="Q1210" s="4" t="s">
        <v>8936</v>
      </c>
      <c r="X1210" s="4" t="s">
        <v>8937</v>
      </c>
    </row>
    <row r="1211" spans="1:24" x14ac:dyDescent="0.2">
      <c r="A1211" s="4" t="s">
        <v>8938</v>
      </c>
      <c r="Q1211" s="4" t="s">
        <v>8939</v>
      </c>
      <c r="X1211" s="4" t="s">
        <v>8940</v>
      </c>
    </row>
    <row r="1212" spans="1:24" x14ac:dyDescent="0.2">
      <c r="A1212" s="4" t="s">
        <v>8941</v>
      </c>
      <c r="Q1212" s="4" t="s">
        <v>8942</v>
      </c>
      <c r="X1212" s="4" t="s">
        <v>8943</v>
      </c>
    </row>
    <row r="1213" spans="1:24" x14ac:dyDescent="0.2">
      <c r="A1213" s="4" t="s">
        <v>8944</v>
      </c>
      <c r="Q1213" s="4" t="s">
        <v>8945</v>
      </c>
      <c r="X1213" s="4" t="s">
        <v>8946</v>
      </c>
    </row>
    <row r="1214" spans="1:24" x14ac:dyDescent="0.2">
      <c r="A1214" s="4" t="s">
        <v>8947</v>
      </c>
      <c r="Q1214" s="4" t="s">
        <v>8948</v>
      </c>
      <c r="X1214" s="4" t="s">
        <v>8949</v>
      </c>
    </row>
    <row r="1215" spans="1:24" x14ac:dyDescent="0.2">
      <c r="A1215" s="4" t="s">
        <v>8950</v>
      </c>
      <c r="Q1215" s="4" t="s">
        <v>8951</v>
      </c>
      <c r="X1215" s="4" t="s">
        <v>8952</v>
      </c>
    </row>
    <row r="1216" spans="1:24" x14ac:dyDescent="0.2">
      <c r="A1216" s="4" t="s">
        <v>8953</v>
      </c>
      <c r="Q1216" s="4" t="s">
        <v>8954</v>
      </c>
      <c r="X1216" s="4" t="s">
        <v>8955</v>
      </c>
    </row>
    <row r="1217" spans="1:24" x14ac:dyDescent="0.2">
      <c r="A1217" s="4" t="s">
        <v>8956</v>
      </c>
      <c r="Q1217" s="4" t="s">
        <v>8957</v>
      </c>
      <c r="X1217" s="4" t="s">
        <v>8958</v>
      </c>
    </row>
    <row r="1218" spans="1:24" x14ac:dyDescent="0.2">
      <c r="A1218" s="4" t="s">
        <v>8959</v>
      </c>
      <c r="Q1218" s="4" t="s">
        <v>8960</v>
      </c>
      <c r="X1218" s="4" t="s">
        <v>8961</v>
      </c>
    </row>
    <row r="1219" spans="1:24" x14ac:dyDescent="0.2">
      <c r="A1219" s="4" t="s">
        <v>8962</v>
      </c>
      <c r="Q1219" s="4" t="s">
        <v>8963</v>
      </c>
      <c r="X1219" s="4" t="s">
        <v>8964</v>
      </c>
    </row>
    <row r="1220" spans="1:24" x14ac:dyDescent="0.2">
      <c r="A1220" s="4" t="s">
        <v>8965</v>
      </c>
      <c r="Q1220" s="4" t="s">
        <v>8966</v>
      </c>
      <c r="X1220" s="4" t="s">
        <v>8967</v>
      </c>
    </row>
    <row r="1221" spans="1:24" x14ac:dyDescent="0.2">
      <c r="A1221" s="4" t="s">
        <v>8968</v>
      </c>
      <c r="Q1221" s="4" t="s">
        <v>8969</v>
      </c>
      <c r="X1221" s="4" t="s">
        <v>8970</v>
      </c>
    </row>
    <row r="1222" spans="1:24" x14ac:dyDescent="0.2">
      <c r="A1222" s="4" t="s">
        <v>8971</v>
      </c>
      <c r="Q1222" s="4" t="s">
        <v>8972</v>
      </c>
      <c r="X1222" s="4" t="s">
        <v>8973</v>
      </c>
    </row>
    <row r="1223" spans="1:24" x14ac:dyDescent="0.2">
      <c r="A1223" s="4" t="s">
        <v>8974</v>
      </c>
      <c r="Q1223" s="4" t="s">
        <v>8975</v>
      </c>
      <c r="X1223" s="4" t="s">
        <v>8976</v>
      </c>
    </row>
    <row r="1224" spans="1:24" x14ac:dyDescent="0.2">
      <c r="A1224" s="4" t="s">
        <v>8977</v>
      </c>
      <c r="Q1224" s="4" t="s">
        <v>8978</v>
      </c>
      <c r="X1224" s="4" t="s">
        <v>8979</v>
      </c>
    </row>
    <row r="1225" spans="1:24" x14ac:dyDescent="0.2">
      <c r="A1225" s="4" t="s">
        <v>8980</v>
      </c>
      <c r="Q1225" s="4" t="s">
        <v>8981</v>
      </c>
      <c r="X1225" s="4" t="s">
        <v>8982</v>
      </c>
    </row>
    <row r="1226" spans="1:24" x14ac:dyDescent="0.2">
      <c r="A1226" s="4" t="s">
        <v>8983</v>
      </c>
      <c r="Q1226" s="4" t="s">
        <v>8984</v>
      </c>
      <c r="X1226" s="4" t="s">
        <v>8985</v>
      </c>
    </row>
    <row r="1227" spans="1:24" x14ac:dyDescent="0.2">
      <c r="A1227" s="4" t="s">
        <v>8986</v>
      </c>
      <c r="Q1227" s="4" t="s">
        <v>8987</v>
      </c>
      <c r="X1227" s="4" t="s">
        <v>8988</v>
      </c>
    </row>
    <row r="1228" spans="1:24" x14ac:dyDescent="0.2">
      <c r="A1228" s="4" t="s">
        <v>8989</v>
      </c>
      <c r="Q1228" s="4" t="s">
        <v>8990</v>
      </c>
      <c r="X1228" s="4" t="s">
        <v>8991</v>
      </c>
    </row>
    <row r="1229" spans="1:24" x14ac:dyDescent="0.2">
      <c r="A1229" s="4" t="s">
        <v>8992</v>
      </c>
      <c r="Q1229" s="4" t="s">
        <v>8993</v>
      </c>
      <c r="X1229" s="4" t="s">
        <v>8994</v>
      </c>
    </row>
    <row r="1230" spans="1:24" x14ac:dyDescent="0.2">
      <c r="A1230" s="4" t="s">
        <v>8995</v>
      </c>
      <c r="Q1230" s="4" t="s">
        <v>8996</v>
      </c>
      <c r="X1230" s="4" t="s">
        <v>8997</v>
      </c>
    </row>
    <row r="1231" spans="1:24" x14ac:dyDescent="0.2">
      <c r="A1231" s="4" t="s">
        <v>8998</v>
      </c>
      <c r="Q1231" s="4" t="s">
        <v>8999</v>
      </c>
      <c r="X1231" s="4" t="s">
        <v>9000</v>
      </c>
    </row>
    <row r="1232" spans="1:24" x14ac:dyDescent="0.2">
      <c r="A1232" s="4" t="s">
        <v>9001</v>
      </c>
      <c r="Q1232" s="4" t="s">
        <v>9002</v>
      </c>
      <c r="X1232" s="4" t="s">
        <v>9003</v>
      </c>
    </row>
    <row r="1233" spans="1:24" x14ac:dyDescent="0.2">
      <c r="A1233" s="4" t="s">
        <v>9004</v>
      </c>
      <c r="Q1233" s="4" t="s">
        <v>9005</v>
      </c>
      <c r="X1233" s="4" t="s">
        <v>9006</v>
      </c>
    </row>
    <row r="1234" spans="1:24" x14ac:dyDescent="0.2">
      <c r="A1234" s="4" t="s">
        <v>9007</v>
      </c>
      <c r="Q1234" s="4" t="s">
        <v>9008</v>
      </c>
      <c r="X1234" s="4" t="s">
        <v>9009</v>
      </c>
    </row>
    <row r="1235" spans="1:24" x14ac:dyDescent="0.2">
      <c r="A1235" s="4" t="s">
        <v>9010</v>
      </c>
      <c r="Q1235" s="4" t="s">
        <v>9011</v>
      </c>
      <c r="X1235" s="4" t="s">
        <v>9012</v>
      </c>
    </row>
    <row r="1236" spans="1:24" x14ac:dyDescent="0.2">
      <c r="A1236" s="4" t="s">
        <v>9013</v>
      </c>
      <c r="Q1236" s="4" t="s">
        <v>9014</v>
      </c>
      <c r="X1236" s="4" t="s">
        <v>9015</v>
      </c>
    </row>
    <row r="1237" spans="1:24" x14ac:dyDescent="0.2">
      <c r="A1237" s="4" t="s">
        <v>9016</v>
      </c>
      <c r="Q1237" s="4" t="s">
        <v>9017</v>
      </c>
      <c r="X1237" s="4" t="s">
        <v>9018</v>
      </c>
    </row>
    <row r="1238" spans="1:24" x14ac:dyDescent="0.2">
      <c r="A1238" s="4" t="s">
        <v>9019</v>
      </c>
      <c r="Q1238" s="4" t="s">
        <v>9020</v>
      </c>
      <c r="X1238" s="4" t="s">
        <v>9021</v>
      </c>
    </row>
    <row r="1239" spans="1:24" x14ac:dyDescent="0.2">
      <c r="A1239" s="4" t="s">
        <v>9022</v>
      </c>
      <c r="Q1239" s="4" t="s">
        <v>9023</v>
      </c>
      <c r="X1239" s="4" t="s">
        <v>9024</v>
      </c>
    </row>
    <row r="1240" spans="1:24" x14ac:dyDescent="0.2">
      <c r="A1240" s="4" t="s">
        <v>9025</v>
      </c>
      <c r="Q1240" s="4" t="s">
        <v>9026</v>
      </c>
      <c r="X1240" s="4" t="s">
        <v>9027</v>
      </c>
    </row>
    <row r="1241" spans="1:24" x14ac:dyDescent="0.2">
      <c r="A1241" s="4" t="s">
        <v>9028</v>
      </c>
      <c r="Q1241" s="4" t="s">
        <v>9029</v>
      </c>
      <c r="X1241" s="4" t="s">
        <v>9030</v>
      </c>
    </row>
    <row r="1242" spans="1:24" x14ac:dyDescent="0.2">
      <c r="A1242" s="4" t="s">
        <v>9031</v>
      </c>
      <c r="Q1242" s="4" t="s">
        <v>9032</v>
      </c>
      <c r="X1242" s="4" t="s">
        <v>9033</v>
      </c>
    </row>
    <row r="1243" spans="1:24" x14ac:dyDescent="0.2">
      <c r="A1243" s="4" t="s">
        <v>9034</v>
      </c>
      <c r="Q1243" s="4" t="s">
        <v>9035</v>
      </c>
      <c r="X1243" s="4" t="s">
        <v>9036</v>
      </c>
    </row>
    <row r="1244" spans="1:24" x14ac:dyDescent="0.2">
      <c r="A1244" s="4" t="s">
        <v>9037</v>
      </c>
      <c r="Q1244" s="4" t="s">
        <v>9038</v>
      </c>
      <c r="X1244" s="4" t="s">
        <v>9039</v>
      </c>
    </row>
    <row r="1245" spans="1:24" x14ac:dyDescent="0.2">
      <c r="A1245" s="4" t="s">
        <v>9040</v>
      </c>
      <c r="Q1245" s="4" t="s">
        <v>9041</v>
      </c>
      <c r="X1245" s="4" t="s">
        <v>9042</v>
      </c>
    </row>
    <row r="1246" spans="1:24" x14ac:dyDescent="0.2">
      <c r="A1246" s="4" t="s">
        <v>9043</v>
      </c>
      <c r="Q1246" s="4" t="s">
        <v>9044</v>
      </c>
      <c r="X1246" s="4" t="s">
        <v>9045</v>
      </c>
    </row>
    <row r="1247" spans="1:24" x14ac:dyDescent="0.2">
      <c r="A1247" s="4" t="s">
        <v>9046</v>
      </c>
      <c r="Q1247" s="4" t="s">
        <v>9047</v>
      </c>
      <c r="X1247" s="4" t="s">
        <v>9048</v>
      </c>
    </row>
    <row r="1248" spans="1:24" x14ac:dyDescent="0.2">
      <c r="A1248" s="4" t="s">
        <v>9049</v>
      </c>
      <c r="Q1248" s="4" t="s">
        <v>9050</v>
      </c>
      <c r="X1248" s="4" t="s">
        <v>9051</v>
      </c>
    </row>
    <row r="1249" spans="1:24" x14ac:dyDescent="0.2">
      <c r="A1249" s="4" t="s">
        <v>9052</v>
      </c>
      <c r="Q1249" s="4" t="s">
        <v>9053</v>
      </c>
      <c r="X1249" s="4" t="s">
        <v>9054</v>
      </c>
    </row>
    <row r="1250" spans="1:24" x14ac:dyDescent="0.2">
      <c r="A1250" s="4" t="s">
        <v>9055</v>
      </c>
      <c r="Q1250" s="4" t="s">
        <v>9056</v>
      </c>
      <c r="X1250" s="4" t="s">
        <v>9057</v>
      </c>
    </row>
    <row r="1251" spans="1:24" x14ac:dyDescent="0.2">
      <c r="A1251" s="4" t="s">
        <v>9058</v>
      </c>
      <c r="Q1251" s="4" t="s">
        <v>9059</v>
      </c>
      <c r="X1251" s="4" t="s">
        <v>9060</v>
      </c>
    </row>
    <row r="1252" spans="1:24" x14ac:dyDescent="0.2">
      <c r="A1252" s="4" t="s">
        <v>9061</v>
      </c>
      <c r="Q1252" s="4" t="s">
        <v>9062</v>
      </c>
      <c r="X1252" s="4" t="s">
        <v>9063</v>
      </c>
    </row>
    <row r="1253" spans="1:24" x14ac:dyDescent="0.2">
      <c r="A1253" s="4" t="s">
        <v>9064</v>
      </c>
      <c r="Q1253" s="4" t="s">
        <v>9065</v>
      </c>
      <c r="X1253" s="4" t="s">
        <v>9066</v>
      </c>
    </row>
    <row r="1254" spans="1:24" x14ac:dyDescent="0.2">
      <c r="A1254" s="4" t="s">
        <v>9067</v>
      </c>
      <c r="Q1254" s="4" t="s">
        <v>9068</v>
      </c>
      <c r="X1254" s="4" t="s">
        <v>9069</v>
      </c>
    </row>
    <row r="1255" spans="1:24" x14ac:dyDescent="0.2">
      <c r="A1255" s="4" t="s">
        <v>9070</v>
      </c>
      <c r="Q1255" s="4" t="s">
        <v>9071</v>
      </c>
      <c r="X1255" s="4" t="s">
        <v>9072</v>
      </c>
    </row>
    <row r="1256" spans="1:24" x14ac:dyDescent="0.2">
      <c r="A1256" s="4" t="s">
        <v>9073</v>
      </c>
      <c r="Q1256" s="4" t="s">
        <v>9074</v>
      </c>
      <c r="X1256" s="4" t="s">
        <v>9075</v>
      </c>
    </row>
    <row r="1257" spans="1:24" x14ac:dyDescent="0.2">
      <c r="A1257" s="4" t="s">
        <v>9076</v>
      </c>
      <c r="Q1257" s="4" t="s">
        <v>9077</v>
      </c>
      <c r="X1257" s="4" t="s">
        <v>9078</v>
      </c>
    </row>
    <row r="1258" spans="1:24" x14ac:dyDescent="0.2">
      <c r="A1258" s="4" t="s">
        <v>9079</v>
      </c>
      <c r="Q1258" s="4" t="s">
        <v>9080</v>
      </c>
      <c r="X1258" s="4" t="s">
        <v>9081</v>
      </c>
    </row>
    <row r="1259" spans="1:24" x14ac:dyDescent="0.2">
      <c r="A1259" s="4" t="s">
        <v>9082</v>
      </c>
      <c r="Q1259" s="4" t="s">
        <v>9083</v>
      </c>
      <c r="X1259" s="4" t="s">
        <v>9084</v>
      </c>
    </row>
    <row r="1260" spans="1:24" x14ac:dyDescent="0.2">
      <c r="A1260" s="4" t="s">
        <v>9085</v>
      </c>
      <c r="Q1260" s="4" t="s">
        <v>9086</v>
      </c>
      <c r="X1260" s="4" t="s">
        <v>9087</v>
      </c>
    </row>
    <row r="1261" spans="1:24" x14ac:dyDescent="0.2">
      <c r="A1261" s="4" t="s">
        <v>9088</v>
      </c>
      <c r="Q1261" s="4" t="s">
        <v>9089</v>
      </c>
      <c r="X1261" s="4" t="s">
        <v>9090</v>
      </c>
    </row>
    <row r="1262" spans="1:24" x14ac:dyDescent="0.2">
      <c r="A1262" s="4" t="s">
        <v>9091</v>
      </c>
      <c r="Q1262" s="4" t="s">
        <v>9092</v>
      </c>
      <c r="X1262" s="4" t="s">
        <v>9093</v>
      </c>
    </row>
    <row r="1263" spans="1:24" x14ac:dyDescent="0.2">
      <c r="A1263" s="4" t="s">
        <v>9094</v>
      </c>
      <c r="Q1263" s="4" t="s">
        <v>9095</v>
      </c>
      <c r="X1263" s="4" t="s">
        <v>9096</v>
      </c>
    </row>
    <row r="1264" spans="1:24" x14ac:dyDescent="0.2">
      <c r="A1264" s="4" t="s">
        <v>9097</v>
      </c>
      <c r="Q1264" s="4" t="s">
        <v>9098</v>
      </c>
      <c r="X1264" s="4" t="s">
        <v>9099</v>
      </c>
    </row>
    <row r="1265" spans="1:24" x14ac:dyDescent="0.2">
      <c r="A1265" s="4" t="s">
        <v>9100</v>
      </c>
      <c r="Q1265" s="4" t="s">
        <v>9101</v>
      </c>
      <c r="X1265" s="4" t="s">
        <v>9102</v>
      </c>
    </row>
    <row r="1266" spans="1:24" x14ac:dyDescent="0.2">
      <c r="A1266" s="4" t="s">
        <v>9103</v>
      </c>
      <c r="Q1266" s="4" t="s">
        <v>9104</v>
      </c>
      <c r="X1266" s="4" t="s">
        <v>9105</v>
      </c>
    </row>
    <row r="1267" spans="1:24" x14ac:dyDescent="0.2">
      <c r="A1267" s="4" t="s">
        <v>9106</v>
      </c>
      <c r="Q1267" s="4" t="s">
        <v>9107</v>
      </c>
      <c r="X1267" s="4" t="s">
        <v>3075</v>
      </c>
    </row>
    <row r="1268" spans="1:24" x14ac:dyDescent="0.2">
      <c r="A1268" s="4" t="s">
        <v>9108</v>
      </c>
      <c r="Q1268" s="4" t="s">
        <v>9109</v>
      </c>
      <c r="X1268" s="4" t="s">
        <v>9110</v>
      </c>
    </row>
    <row r="1269" spans="1:24" x14ac:dyDescent="0.2">
      <c r="A1269" s="4" t="s">
        <v>9111</v>
      </c>
      <c r="Q1269" s="4" t="s">
        <v>9112</v>
      </c>
      <c r="X1269" s="4" t="s">
        <v>9113</v>
      </c>
    </row>
    <row r="1270" spans="1:24" x14ac:dyDescent="0.2">
      <c r="A1270" s="4" t="s">
        <v>9114</v>
      </c>
      <c r="Q1270" s="4" t="s">
        <v>9115</v>
      </c>
      <c r="X1270" s="4" t="s">
        <v>9116</v>
      </c>
    </row>
    <row r="1271" spans="1:24" x14ac:dyDescent="0.2">
      <c r="A1271" s="4" t="s">
        <v>9117</v>
      </c>
      <c r="Q1271" s="4" t="s">
        <v>9118</v>
      </c>
      <c r="X1271" s="4" t="s">
        <v>9119</v>
      </c>
    </row>
    <row r="1272" spans="1:24" x14ac:dyDescent="0.2">
      <c r="A1272" s="4" t="s">
        <v>9120</v>
      </c>
      <c r="Q1272" s="4" t="s">
        <v>9121</v>
      </c>
      <c r="X1272" s="4" t="s">
        <v>9122</v>
      </c>
    </row>
    <row r="1273" spans="1:24" x14ac:dyDescent="0.2">
      <c r="A1273" s="4" t="s">
        <v>9123</v>
      </c>
      <c r="Q1273" s="4" t="s">
        <v>9124</v>
      </c>
      <c r="X1273" s="4" t="s">
        <v>9125</v>
      </c>
    </row>
    <row r="1274" spans="1:24" x14ac:dyDescent="0.2">
      <c r="A1274" s="4" t="s">
        <v>9126</v>
      </c>
      <c r="Q1274" s="4" t="s">
        <v>9127</v>
      </c>
      <c r="X1274" s="4" t="s">
        <v>9128</v>
      </c>
    </row>
    <row r="1275" spans="1:24" x14ac:dyDescent="0.2">
      <c r="A1275" s="4" t="s">
        <v>9129</v>
      </c>
      <c r="Q1275" s="4" t="s">
        <v>9130</v>
      </c>
      <c r="X1275" s="4" t="s">
        <v>9131</v>
      </c>
    </row>
    <row r="1276" spans="1:24" x14ac:dyDescent="0.2">
      <c r="A1276" s="4" t="s">
        <v>9132</v>
      </c>
      <c r="Q1276" s="4" t="s">
        <v>9133</v>
      </c>
    </row>
    <row r="1277" spans="1:24" x14ac:dyDescent="0.2">
      <c r="A1277" s="4" t="s">
        <v>9134</v>
      </c>
      <c r="Q1277" s="4" t="s">
        <v>9135</v>
      </c>
    </row>
    <row r="1278" spans="1:24" x14ac:dyDescent="0.2">
      <c r="A1278" s="4" t="s">
        <v>9136</v>
      </c>
      <c r="Q1278" s="4" t="s">
        <v>9137</v>
      </c>
    </row>
    <row r="1279" spans="1:24" x14ac:dyDescent="0.2">
      <c r="A1279" s="4" t="s">
        <v>9138</v>
      </c>
      <c r="Q1279" s="4" t="s">
        <v>9139</v>
      </c>
    </row>
    <row r="1280" spans="1:24" x14ac:dyDescent="0.2">
      <c r="A1280" s="4" t="s">
        <v>9140</v>
      </c>
      <c r="Q1280" s="4" t="s">
        <v>9141</v>
      </c>
    </row>
    <row r="1281" spans="1:17" x14ac:dyDescent="0.2">
      <c r="A1281" s="4" t="s">
        <v>9142</v>
      </c>
      <c r="Q1281" s="4" t="s">
        <v>9143</v>
      </c>
    </row>
    <row r="1282" spans="1:17" x14ac:dyDescent="0.2">
      <c r="A1282" s="4" t="s">
        <v>9144</v>
      </c>
      <c r="Q1282" s="4" t="s">
        <v>9145</v>
      </c>
    </row>
    <row r="1283" spans="1:17" x14ac:dyDescent="0.2">
      <c r="A1283" s="4" t="s">
        <v>9146</v>
      </c>
      <c r="Q1283" s="4" t="s">
        <v>9147</v>
      </c>
    </row>
    <row r="1284" spans="1:17" x14ac:dyDescent="0.2">
      <c r="A1284" s="4" t="s">
        <v>9148</v>
      </c>
      <c r="Q1284" s="4" t="s">
        <v>9149</v>
      </c>
    </row>
    <row r="1285" spans="1:17" x14ac:dyDescent="0.2">
      <c r="A1285" s="4" t="s">
        <v>9150</v>
      </c>
      <c r="Q1285" s="4" t="s">
        <v>9151</v>
      </c>
    </row>
    <row r="1286" spans="1:17" x14ac:dyDescent="0.2">
      <c r="A1286" s="4" t="s">
        <v>9152</v>
      </c>
      <c r="Q1286" s="4" t="s">
        <v>9153</v>
      </c>
    </row>
    <row r="1287" spans="1:17" x14ac:dyDescent="0.2">
      <c r="A1287" s="4" t="s">
        <v>9154</v>
      </c>
      <c r="Q1287" s="4" t="s">
        <v>9155</v>
      </c>
    </row>
    <row r="1288" spans="1:17" x14ac:dyDescent="0.2">
      <c r="A1288" s="4" t="s">
        <v>9156</v>
      </c>
      <c r="Q1288" s="4" t="s">
        <v>9157</v>
      </c>
    </row>
    <row r="1289" spans="1:17" x14ac:dyDescent="0.2">
      <c r="A1289" s="4" t="s">
        <v>9158</v>
      </c>
      <c r="Q1289" s="4" t="s">
        <v>9159</v>
      </c>
    </row>
    <row r="1290" spans="1:17" x14ac:dyDescent="0.2">
      <c r="A1290" s="4" t="s">
        <v>9160</v>
      </c>
      <c r="Q1290" s="4" t="s">
        <v>9161</v>
      </c>
    </row>
    <row r="1291" spans="1:17" x14ac:dyDescent="0.2">
      <c r="A1291" s="4" t="s">
        <v>9162</v>
      </c>
      <c r="Q1291" s="4" t="s">
        <v>9163</v>
      </c>
    </row>
    <row r="1292" spans="1:17" x14ac:dyDescent="0.2">
      <c r="A1292" s="4" t="s">
        <v>9164</v>
      </c>
      <c r="Q1292" s="4" t="s">
        <v>9165</v>
      </c>
    </row>
    <row r="1293" spans="1:17" x14ac:dyDescent="0.2">
      <c r="A1293" s="4" t="s">
        <v>9166</v>
      </c>
      <c r="Q1293" s="4" t="s">
        <v>9167</v>
      </c>
    </row>
    <row r="1294" spans="1:17" x14ac:dyDescent="0.2">
      <c r="A1294" s="4" t="s">
        <v>9168</v>
      </c>
      <c r="Q1294" s="4" t="s">
        <v>9169</v>
      </c>
    </row>
    <row r="1295" spans="1:17" x14ac:dyDescent="0.2">
      <c r="A1295" s="4" t="s">
        <v>9170</v>
      </c>
      <c r="Q1295" s="4" t="s">
        <v>9171</v>
      </c>
    </row>
    <row r="1296" spans="1:17" x14ac:dyDescent="0.2">
      <c r="A1296" s="4" t="s">
        <v>9172</v>
      </c>
      <c r="Q1296" s="4" t="s">
        <v>9173</v>
      </c>
    </row>
    <row r="1297" spans="1:17" x14ac:dyDescent="0.2">
      <c r="A1297" s="4" t="s">
        <v>9174</v>
      </c>
      <c r="Q1297" s="4" t="s">
        <v>9175</v>
      </c>
    </row>
    <row r="1298" spans="1:17" x14ac:dyDescent="0.2">
      <c r="A1298" s="4" t="s">
        <v>9176</v>
      </c>
      <c r="Q1298" s="4" t="s">
        <v>9177</v>
      </c>
    </row>
    <row r="1299" spans="1:17" x14ac:dyDescent="0.2">
      <c r="A1299" s="4" t="s">
        <v>9178</v>
      </c>
      <c r="Q1299" s="4" t="s">
        <v>9179</v>
      </c>
    </row>
    <row r="1300" spans="1:17" x14ac:dyDescent="0.2">
      <c r="A1300" s="4" t="s">
        <v>9180</v>
      </c>
      <c r="Q1300" s="4" t="s">
        <v>9181</v>
      </c>
    </row>
    <row r="1301" spans="1:17" x14ac:dyDescent="0.2">
      <c r="A1301" s="4" t="s">
        <v>9182</v>
      </c>
      <c r="Q1301" s="4" t="s">
        <v>9183</v>
      </c>
    </row>
    <row r="1302" spans="1:17" x14ac:dyDescent="0.2">
      <c r="A1302" s="4" t="s">
        <v>9184</v>
      </c>
      <c r="Q1302" s="4" t="s">
        <v>9185</v>
      </c>
    </row>
    <row r="1303" spans="1:17" x14ac:dyDescent="0.2">
      <c r="A1303" s="4" t="s">
        <v>9186</v>
      </c>
      <c r="Q1303" s="4" t="s">
        <v>9187</v>
      </c>
    </row>
    <row r="1304" spans="1:17" x14ac:dyDescent="0.2">
      <c r="A1304" s="4" t="s">
        <v>9188</v>
      </c>
      <c r="Q1304" s="4" t="s">
        <v>9189</v>
      </c>
    </row>
    <row r="1305" spans="1:17" x14ac:dyDescent="0.2">
      <c r="A1305" s="4" t="s">
        <v>9190</v>
      </c>
      <c r="Q1305" s="4" t="s">
        <v>9191</v>
      </c>
    </row>
    <row r="1306" spans="1:17" x14ac:dyDescent="0.2">
      <c r="A1306" s="4" t="s">
        <v>9192</v>
      </c>
      <c r="Q1306" s="4" t="s">
        <v>9193</v>
      </c>
    </row>
    <row r="1307" spans="1:17" x14ac:dyDescent="0.2">
      <c r="A1307" s="4" t="s">
        <v>9194</v>
      </c>
      <c r="Q1307" s="4" t="s">
        <v>9195</v>
      </c>
    </row>
    <row r="1308" spans="1:17" x14ac:dyDescent="0.2">
      <c r="A1308" s="4" t="s">
        <v>9196</v>
      </c>
      <c r="Q1308" s="4" t="s">
        <v>9197</v>
      </c>
    </row>
    <row r="1309" spans="1:17" x14ac:dyDescent="0.2">
      <c r="A1309" s="4" t="s">
        <v>9198</v>
      </c>
      <c r="Q1309" s="4" t="s">
        <v>9199</v>
      </c>
    </row>
    <row r="1310" spans="1:17" x14ac:dyDescent="0.2">
      <c r="A1310" s="4" t="s">
        <v>9200</v>
      </c>
      <c r="Q1310" s="4" t="s">
        <v>9201</v>
      </c>
    </row>
    <row r="1311" spans="1:17" x14ac:dyDescent="0.2">
      <c r="A1311" s="4" t="s">
        <v>9202</v>
      </c>
      <c r="Q1311" s="4" t="s">
        <v>9203</v>
      </c>
    </row>
    <row r="1312" spans="1:17" x14ac:dyDescent="0.2">
      <c r="A1312" s="4" t="s">
        <v>9204</v>
      </c>
      <c r="Q1312" s="4" t="s">
        <v>9205</v>
      </c>
    </row>
    <row r="1313" spans="1:17" x14ac:dyDescent="0.2">
      <c r="A1313" s="4" t="s">
        <v>9206</v>
      </c>
      <c r="Q1313" s="4" t="s">
        <v>9207</v>
      </c>
    </row>
    <row r="1314" spans="1:17" x14ac:dyDescent="0.2">
      <c r="A1314" s="4" t="s">
        <v>9208</v>
      </c>
      <c r="Q1314" s="4" t="s">
        <v>9209</v>
      </c>
    </row>
    <row r="1315" spans="1:17" x14ac:dyDescent="0.2">
      <c r="A1315" s="4" t="s">
        <v>9210</v>
      </c>
      <c r="Q1315" s="4" t="s">
        <v>9211</v>
      </c>
    </row>
    <row r="1316" spans="1:17" x14ac:dyDescent="0.2">
      <c r="A1316" s="4" t="s">
        <v>9212</v>
      </c>
      <c r="Q1316" s="4" t="s">
        <v>9213</v>
      </c>
    </row>
    <row r="1317" spans="1:17" x14ac:dyDescent="0.2">
      <c r="A1317" s="4" t="s">
        <v>9214</v>
      </c>
      <c r="Q1317" s="4" t="s">
        <v>9215</v>
      </c>
    </row>
    <row r="1318" spans="1:17" x14ac:dyDescent="0.2">
      <c r="A1318" s="4" t="s">
        <v>9216</v>
      </c>
      <c r="Q1318" s="4" t="s">
        <v>9217</v>
      </c>
    </row>
    <row r="1319" spans="1:17" x14ac:dyDescent="0.2">
      <c r="A1319" s="4" t="s">
        <v>9218</v>
      </c>
      <c r="Q1319" s="4" t="s">
        <v>9219</v>
      </c>
    </row>
    <row r="1320" spans="1:17" x14ac:dyDescent="0.2">
      <c r="A1320" s="4" t="s">
        <v>9220</v>
      </c>
      <c r="Q1320" s="4" t="s">
        <v>9221</v>
      </c>
    </row>
    <row r="1321" spans="1:17" x14ac:dyDescent="0.2">
      <c r="A1321" s="4" t="s">
        <v>9222</v>
      </c>
      <c r="Q1321" s="4" t="s">
        <v>9223</v>
      </c>
    </row>
    <row r="1322" spans="1:17" x14ac:dyDescent="0.2">
      <c r="A1322" s="4" t="s">
        <v>9224</v>
      </c>
      <c r="Q1322" s="4" t="s">
        <v>9225</v>
      </c>
    </row>
    <row r="1323" spans="1:17" x14ac:dyDescent="0.2">
      <c r="A1323" s="4" t="s">
        <v>9226</v>
      </c>
      <c r="Q1323" s="4" t="s">
        <v>9227</v>
      </c>
    </row>
    <row r="1324" spans="1:17" x14ac:dyDescent="0.2">
      <c r="A1324" s="4" t="s">
        <v>9228</v>
      </c>
      <c r="Q1324" s="4" t="s">
        <v>9229</v>
      </c>
    </row>
    <row r="1325" spans="1:17" x14ac:dyDescent="0.2">
      <c r="A1325" s="4" t="s">
        <v>9230</v>
      </c>
      <c r="Q1325" s="4" t="s">
        <v>9231</v>
      </c>
    </row>
    <row r="1326" spans="1:17" x14ac:dyDescent="0.2">
      <c r="A1326" s="4" t="s">
        <v>9232</v>
      </c>
      <c r="Q1326" s="4" t="s">
        <v>9233</v>
      </c>
    </row>
    <row r="1327" spans="1:17" x14ac:dyDescent="0.2">
      <c r="A1327" s="4" t="s">
        <v>9234</v>
      </c>
      <c r="Q1327" s="4" t="s">
        <v>9235</v>
      </c>
    </row>
    <row r="1328" spans="1:17" x14ac:dyDescent="0.2">
      <c r="A1328" s="4" t="s">
        <v>9236</v>
      </c>
      <c r="Q1328" s="4" t="s">
        <v>9237</v>
      </c>
    </row>
    <row r="1329" spans="1:17" x14ac:dyDescent="0.2">
      <c r="A1329" s="4" t="s">
        <v>9238</v>
      </c>
      <c r="Q1329" s="4" t="s">
        <v>9239</v>
      </c>
    </row>
    <row r="1330" spans="1:17" x14ac:dyDescent="0.2">
      <c r="A1330" s="4" t="s">
        <v>9240</v>
      </c>
      <c r="Q1330" s="4" t="s">
        <v>9241</v>
      </c>
    </row>
    <row r="1331" spans="1:17" x14ac:dyDescent="0.2">
      <c r="A1331" s="4" t="s">
        <v>9242</v>
      </c>
      <c r="Q1331" s="4" t="s">
        <v>9243</v>
      </c>
    </row>
    <row r="1332" spans="1:17" x14ac:dyDescent="0.2">
      <c r="A1332" s="4" t="s">
        <v>9244</v>
      </c>
      <c r="Q1332" s="4" t="s">
        <v>9245</v>
      </c>
    </row>
    <row r="1333" spans="1:17" x14ac:dyDescent="0.2">
      <c r="A1333" s="4" t="s">
        <v>9246</v>
      </c>
      <c r="Q1333" s="4" t="s">
        <v>9247</v>
      </c>
    </row>
    <row r="1334" spans="1:17" x14ac:dyDescent="0.2">
      <c r="A1334" s="4" t="s">
        <v>9248</v>
      </c>
      <c r="Q1334" s="4" t="s">
        <v>9249</v>
      </c>
    </row>
    <row r="1335" spans="1:17" x14ac:dyDescent="0.2">
      <c r="A1335" s="4" t="s">
        <v>9250</v>
      </c>
      <c r="Q1335" s="4" t="s">
        <v>9251</v>
      </c>
    </row>
    <row r="1336" spans="1:17" x14ac:dyDescent="0.2">
      <c r="A1336" s="4" t="s">
        <v>9252</v>
      </c>
      <c r="Q1336" s="4" t="s">
        <v>9253</v>
      </c>
    </row>
    <row r="1337" spans="1:17" x14ac:dyDescent="0.2">
      <c r="A1337" s="4" t="s">
        <v>9254</v>
      </c>
      <c r="Q1337" s="4" t="s">
        <v>9255</v>
      </c>
    </row>
    <row r="1338" spans="1:17" x14ac:dyDescent="0.2">
      <c r="A1338" s="4" t="s">
        <v>9256</v>
      </c>
      <c r="Q1338" s="4" t="s">
        <v>9257</v>
      </c>
    </row>
    <row r="1339" spans="1:17" x14ac:dyDescent="0.2">
      <c r="A1339" s="4" t="s">
        <v>9258</v>
      </c>
      <c r="Q1339" s="4" t="s">
        <v>9259</v>
      </c>
    </row>
    <row r="1340" spans="1:17" x14ac:dyDescent="0.2">
      <c r="A1340" s="4" t="s">
        <v>9260</v>
      </c>
      <c r="Q1340" s="4" t="s">
        <v>9261</v>
      </c>
    </row>
    <row r="1341" spans="1:17" x14ac:dyDescent="0.2">
      <c r="A1341" s="4" t="s">
        <v>9262</v>
      </c>
      <c r="Q1341" s="4" t="s">
        <v>9263</v>
      </c>
    </row>
    <row r="1342" spans="1:17" x14ac:dyDescent="0.2">
      <c r="A1342" s="4" t="s">
        <v>9264</v>
      </c>
      <c r="Q1342" s="4" t="s">
        <v>9265</v>
      </c>
    </row>
    <row r="1343" spans="1:17" x14ac:dyDescent="0.2">
      <c r="A1343" s="4" t="s">
        <v>9266</v>
      </c>
      <c r="Q1343" s="4" t="s">
        <v>9267</v>
      </c>
    </row>
    <row r="1344" spans="1:17" x14ac:dyDescent="0.2">
      <c r="A1344" s="4" t="s">
        <v>9268</v>
      </c>
      <c r="Q1344" s="4" t="s">
        <v>9269</v>
      </c>
    </row>
    <row r="1345" spans="1:17" x14ac:dyDescent="0.2">
      <c r="A1345" s="4" t="s">
        <v>9270</v>
      </c>
      <c r="Q1345" s="4" t="s">
        <v>9271</v>
      </c>
    </row>
    <row r="1346" spans="1:17" x14ac:dyDescent="0.2">
      <c r="A1346" s="4" t="s">
        <v>9272</v>
      </c>
      <c r="Q1346" s="4" t="s">
        <v>9273</v>
      </c>
    </row>
    <row r="1347" spans="1:17" x14ac:dyDescent="0.2">
      <c r="A1347" s="4" t="s">
        <v>9274</v>
      </c>
      <c r="Q1347" s="4" t="s">
        <v>9275</v>
      </c>
    </row>
    <row r="1348" spans="1:17" x14ac:dyDescent="0.2">
      <c r="A1348" s="4" t="s">
        <v>9276</v>
      </c>
      <c r="Q1348" s="4" t="s">
        <v>9277</v>
      </c>
    </row>
    <row r="1349" spans="1:17" x14ac:dyDescent="0.2">
      <c r="A1349" s="4" t="s">
        <v>9278</v>
      </c>
      <c r="Q1349" s="4" t="s">
        <v>9279</v>
      </c>
    </row>
    <row r="1350" spans="1:17" x14ac:dyDescent="0.2">
      <c r="A1350" s="4" t="s">
        <v>9280</v>
      </c>
      <c r="Q1350" s="4" t="s">
        <v>9281</v>
      </c>
    </row>
    <row r="1351" spans="1:17" x14ac:dyDescent="0.2">
      <c r="A1351" s="4" t="s">
        <v>9282</v>
      </c>
      <c r="Q1351" s="4" t="s">
        <v>9283</v>
      </c>
    </row>
    <row r="1352" spans="1:17" x14ac:dyDescent="0.2">
      <c r="A1352" s="4" t="s">
        <v>9284</v>
      </c>
      <c r="Q1352" s="4" t="s">
        <v>9285</v>
      </c>
    </row>
    <row r="1353" spans="1:17" x14ac:dyDescent="0.2">
      <c r="A1353" s="4" t="s">
        <v>9286</v>
      </c>
      <c r="Q1353" s="4" t="s">
        <v>9287</v>
      </c>
    </row>
    <row r="1354" spans="1:17" x14ac:dyDescent="0.2">
      <c r="A1354" s="4" t="s">
        <v>9288</v>
      </c>
      <c r="Q1354" s="4" t="s">
        <v>9289</v>
      </c>
    </row>
    <row r="1355" spans="1:17" x14ac:dyDescent="0.2">
      <c r="A1355" s="4" t="s">
        <v>9290</v>
      </c>
      <c r="Q1355" s="4" t="s">
        <v>9291</v>
      </c>
    </row>
    <row r="1356" spans="1:17" x14ac:dyDescent="0.2">
      <c r="A1356" s="4" t="s">
        <v>9292</v>
      </c>
      <c r="Q1356" s="4" t="s">
        <v>9293</v>
      </c>
    </row>
    <row r="1357" spans="1:17" x14ac:dyDescent="0.2">
      <c r="A1357" s="4" t="s">
        <v>9294</v>
      </c>
      <c r="Q1357" s="4" t="s">
        <v>9295</v>
      </c>
    </row>
    <row r="1358" spans="1:17" x14ac:dyDescent="0.2">
      <c r="A1358" s="4" t="s">
        <v>9296</v>
      </c>
      <c r="Q1358" s="4" t="s">
        <v>9297</v>
      </c>
    </row>
    <row r="1359" spans="1:17" x14ac:dyDescent="0.2">
      <c r="A1359" s="4" t="s">
        <v>9298</v>
      </c>
      <c r="Q1359" s="4" t="s">
        <v>9299</v>
      </c>
    </row>
    <row r="1360" spans="1:17" x14ac:dyDescent="0.2">
      <c r="A1360" s="4" t="s">
        <v>9300</v>
      </c>
      <c r="Q1360" s="4" t="s">
        <v>9301</v>
      </c>
    </row>
    <row r="1361" spans="1:17" x14ac:dyDescent="0.2">
      <c r="A1361" s="4" t="s">
        <v>9302</v>
      </c>
      <c r="Q1361" s="4" t="s">
        <v>9303</v>
      </c>
    </row>
    <row r="1362" spans="1:17" x14ac:dyDescent="0.2">
      <c r="A1362" s="4" t="s">
        <v>9304</v>
      </c>
      <c r="Q1362" s="4" t="s">
        <v>9305</v>
      </c>
    </row>
    <row r="1363" spans="1:17" x14ac:dyDescent="0.2">
      <c r="A1363" s="4" t="s">
        <v>9306</v>
      </c>
      <c r="Q1363" s="4" t="s">
        <v>9307</v>
      </c>
    </row>
    <row r="1364" spans="1:17" x14ac:dyDescent="0.2">
      <c r="A1364" s="4" t="s">
        <v>9308</v>
      </c>
      <c r="Q1364" s="4" t="s">
        <v>9309</v>
      </c>
    </row>
    <row r="1365" spans="1:17" x14ac:dyDescent="0.2">
      <c r="A1365" s="4" t="s">
        <v>9310</v>
      </c>
      <c r="Q1365" s="4" t="s">
        <v>9311</v>
      </c>
    </row>
    <row r="1366" spans="1:17" x14ac:dyDescent="0.2">
      <c r="A1366" s="4" t="s">
        <v>9312</v>
      </c>
      <c r="Q1366" s="4" t="s">
        <v>9313</v>
      </c>
    </row>
    <row r="1367" spans="1:17" x14ac:dyDescent="0.2">
      <c r="A1367" s="4" t="s">
        <v>9314</v>
      </c>
      <c r="Q1367" s="4" t="s">
        <v>9315</v>
      </c>
    </row>
    <row r="1368" spans="1:17" x14ac:dyDescent="0.2">
      <c r="A1368" s="4" t="s">
        <v>9316</v>
      </c>
      <c r="Q1368" s="4" t="s">
        <v>9317</v>
      </c>
    </row>
    <row r="1369" spans="1:17" x14ac:dyDescent="0.2">
      <c r="A1369" s="4" t="s">
        <v>9318</v>
      </c>
      <c r="Q1369" s="4" t="s">
        <v>9319</v>
      </c>
    </row>
    <row r="1370" spans="1:17" x14ac:dyDescent="0.2">
      <c r="A1370" s="4" t="s">
        <v>9320</v>
      </c>
      <c r="Q1370" s="4" t="s">
        <v>9321</v>
      </c>
    </row>
    <row r="1371" spans="1:17" x14ac:dyDescent="0.2">
      <c r="A1371" s="4" t="s">
        <v>9322</v>
      </c>
      <c r="Q1371" s="4" t="s">
        <v>9323</v>
      </c>
    </row>
    <row r="1372" spans="1:17" x14ac:dyDescent="0.2">
      <c r="A1372" s="4" t="s">
        <v>9324</v>
      </c>
      <c r="Q1372" s="4" t="s">
        <v>9325</v>
      </c>
    </row>
    <row r="1373" spans="1:17" x14ac:dyDescent="0.2">
      <c r="A1373" s="4" t="s">
        <v>9326</v>
      </c>
      <c r="Q1373" s="4" t="s">
        <v>9327</v>
      </c>
    </row>
    <row r="1374" spans="1:17" x14ac:dyDescent="0.2">
      <c r="A1374" s="4" t="s">
        <v>9328</v>
      </c>
      <c r="Q1374" s="4" t="s">
        <v>9329</v>
      </c>
    </row>
    <row r="1375" spans="1:17" x14ac:dyDescent="0.2">
      <c r="A1375" s="4" t="s">
        <v>9330</v>
      </c>
      <c r="Q1375" s="4" t="s">
        <v>9331</v>
      </c>
    </row>
    <row r="1376" spans="1:17" x14ac:dyDescent="0.2">
      <c r="A1376" s="4" t="s">
        <v>9332</v>
      </c>
      <c r="Q1376" s="4" t="s">
        <v>9333</v>
      </c>
    </row>
    <row r="1377" spans="1:17" x14ac:dyDescent="0.2">
      <c r="A1377" s="4" t="s">
        <v>9334</v>
      </c>
      <c r="Q1377" s="4" t="s">
        <v>9335</v>
      </c>
    </row>
    <row r="1378" spans="1:17" x14ac:dyDescent="0.2">
      <c r="A1378" s="4" t="s">
        <v>9336</v>
      </c>
      <c r="Q1378" s="4" t="s">
        <v>9337</v>
      </c>
    </row>
    <row r="1379" spans="1:17" x14ac:dyDescent="0.2">
      <c r="A1379" s="4" t="s">
        <v>9338</v>
      </c>
      <c r="Q1379" s="4" t="s">
        <v>9339</v>
      </c>
    </row>
    <row r="1380" spans="1:17" x14ac:dyDescent="0.2">
      <c r="A1380" s="4" t="s">
        <v>9340</v>
      </c>
      <c r="Q1380" s="4" t="s">
        <v>9341</v>
      </c>
    </row>
    <row r="1381" spans="1:17" x14ac:dyDescent="0.2">
      <c r="A1381" s="4" t="s">
        <v>9342</v>
      </c>
      <c r="Q1381" s="4" t="s">
        <v>9343</v>
      </c>
    </row>
    <row r="1382" spans="1:17" x14ac:dyDescent="0.2">
      <c r="A1382" s="4" t="s">
        <v>9344</v>
      </c>
      <c r="Q1382" s="4" t="s">
        <v>9345</v>
      </c>
    </row>
    <row r="1383" spans="1:17" x14ac:dyDescent="0.2">
      <c r="A1383" s="4" t="s">
        <v>9346</v>
      </c>
      <c r="Q1383" s="4" t="s">
        <v>9347</v>
      </c>
    </row>
    <row r="1384" spans="1:17" x14ac:dyDescent="0.2">
      <c r="A1384" s="4" t="s">
        <v>9348</v>
      </c>
      <c r="Q1384" s="4" t="s">
        <v>9349</v>
      </c>
    </row>
    <row r="1385" spans="1:17" x14ac:dyDescent="0.2">
      <c r="A1385" s="4" t="s">
        <v>9350</v>
      </c>
      <c r="Q1385" s="4" t="s">
        <v>9351</v>
      </c>
    </row>
    <row r="1386" spans="1:17" x14ac:dyDescent="0.2">
      <c r="A1386" s="4" t="s">
        <v>9352</v>
      </c>
      <c r="Q1386" s="4" t="s">
        <v>9353</v>
      </c>
    </row>
    <row r="1387" spans="1:17" x14ac:dyDescent="0.2">
      <c r="A1387" s="4" t="s">
        <v>9354</v>
      </c>
      <c r="Q1387" s="4" t="s">
        <v>9355</v>
      </c>
    </row>
    <row r="1388" spans="1:17" x14ac:dyDescent="0.2">
      <c r="A1388" s="4" t="s">
        <v>9356</v>
      </c>
      <c r="Q1388" s="4" t="s">
        <v>9357</v>
      </c>
    </row>
    <row r="1389" spans="1:17" x14ac:dyDescent="0.2">
      <c r="A1389" s="4" t="s">
        <v>9358</v>
      </c>
      <c r="Q1389" s="4" t="s">
        <v>9359</v>
      </c>
    </row>
    <row r="1390" spans="1:17" x14ac:dyDescent="0.2">
      <c r="A1390" s="4" t="s">
        <v>9360</v>
      </c>
      <c r="Q1390" s="4" t="s">
        <v>9361</v>
      </c>
    </row>
    <row r="1391" spans="1:17" x14ac:dyDescent="0.2">
      <c r="A1391" s="4" t="s">
        <v>9362</v>
      </c>
      <c r="Q1391" s="4" t="s">
        <v>9363</v>
      </c>
    </row>
    <row r="1392" spans="1:17" x14ac:dyDescent="0.2">
      <c r="A1392" s="4" t="s">
        <v>9364</v>
      </c>
      <c r="Q1392" s="4" t="s">
        <v>9365</v>
      </c>
    </row>
    <row r="1393" spans="1:17" x14ac:dyDescent="0.2">
      <c r="A1393" s="4" t="s">
        <v>9366</v>
      </c>
      <c r="Q1393" s="4" t="s">
        <v>9367</v>
      </c>
    </row>
    <row r="1394" spans="1:17" x14ac:dyDescent="0.2">
      <c r="A1394" s="4" t="s">
        <v>9368</v>
      </c>
      <c r="Q1394" s="4" t="s">
        <v>9369</v>
      </c>
    </row>
    <row r="1395" spans="1:17" x14ac:dyDescent="0.2">
      <c r="A1395" s="4" t="s">
        <v>9370</v>
      </c>
      <c r="Q1395" s="4" t="s">
        <v>9371</v>
      </c>
    </row>
    <row r="1396" spans="1:17" x14ac:dyDescent="0.2">
      <c r="A1396" s="4" t="s">
        <v>9372</v>
      </c>
      <c r="Q1396" s="4" t="s">
        <v>9373</v>
      </c>
    </row>
    <row r="1397" spans="1:17" x14ac:dyDescent="0.2">
      <c r="A1397" s="4" t="s">
        <v>9374</v>
      </c>
      <c r="Q1397" s="4" t="s">
        <v>9375</v>
      </c>
    </row>
    <row r="1398" spans="1:17" x14ac:dyDescent="0.2">
      <c r="A1398" s="4" t="s">
        <v>9376</v>
      </c>
      <c r="Q1398" s="4" t="s">
        <v>9377</v>
      </c>
    </row>
    <row r="1399" spans="1:17" x14ac:dyDescent="0.2">
      <c r="A1399" s="4" t="s">
        <v>9378</v>
      </c>
      <c r="Q1399" s="4" t="s">
        <v>9379</v>
      </c>
    </row>
    <row r="1400" spans="1:17" x14ac:dyDescent="0.2">
      <c r="A1400" s="4" t="s">
        <v>9380</v>
      </c>
      <c r="Q1400" s="4" t="s">
        <v>9381</v>
      </c>
    </row>
    <row r="1401" spans="1:17" x14ac:dyDescent="0.2">
      <c r="A1401" s="4" t="s">
        <v>9382</v>
      </c>
      <c r="Q1401" s="4" t="s">
        <v>9383</v>
      </c>
    </row>
    <row r="1402" spans="1:17" x14ac:dyDescent="0.2">
      <c r="A1402" s="4" t="s">
        <v>9384</v>
      </c>
      <c r="Q1402" s="4" t="s">
        <v>9385</v>
      </c>
    </row>
    <row r="1403" spans="1:17" x14ac:dyDescent="0.2">
      <c r="A1403" s="4" t="s">
        <v>9386</v>
      </c>
      <c r="Q1403" s="4" t="s">
        <v>9387</v>
      </c>
    </row>
    <row r="1404" spans="1:17" x14ac:dyDescent="0.2">
      <c r="A1404" s="4" t="s">
        <v>9388</v>
      </c>
      <c r="Q1404" s="4" t="s">
        <v>9389</v>
      </c>
    </row>
    <row r="1405" spans="1:17" x14ac:dyDescent="0.2">
      <c r="A1405" s="4" t="s">
        <v>9390</v>
      </c>
      <c r="Q1405" s="4" t="s">
        <v>9391</v>
      </c>
    </row>
    <row r="1406" spans="1:17" x14ac:dyDescent="0.2">
      <c r="A1406" s="4" t="s">
        <v>9392</v>
      </c>
      <c r="Q1406" s="4" t="s">
        <v>9393</v>
      </c>
    </row>
    <row r="1407" spans="1:17" x14ac:dyDescent="0.2">
      <c r="A1407" s="4" t="s">
        <v>9394</v>
      </c>
      <c r="Q1407" s="4" t="s">
        <v>9395</v>
      </c>
    </row>
    <row r="1408" spans="1:17" x14ac:dyDescent="0.2">
      <c r="A1408" s="4" t="s">
        <v>9396</v>
      </c>
      <c r="Q1408" s="4" t="s">
        <v>9397</v>
      </c>
    </row>
    <row r="1409" spans="1:17" x14ac:dyDescent="0.2">
      <c r="A1409" s="4" t="s">
        <v>9398</v>
      </c>
      <c r="Q1409" s="4" t="s">
        <v>9399</v>
      </c>
    </row>
    <row r="1410" spans="1:17" x14ac:dyDescent="0.2">
      <c r="A1410" s="4" t="s">
        <v>9400</v>
      </c>
      <c r="Q1410" s="4" t="s">
        <v>9401</v>
      </c>
    </row>
    <row r="1411" spans="1:17" x14ac:dyDescent="0.2">
      <c r="A1411" s="4" t="s">
        <v>9402</v>
      </c>
      <c r="Q1411" s="4" t="s">
        <v>9403</v>
      </c>
    </row>
    <row r="1412" spans="1:17" x14ac:dyDescent="0.2">
      <c r="A1412" s="4" t="s">
        <v>9404</v>
      </c>
      <c r="Q1412" s="4" t="s">
        <v>9405</v>
      </c>
    </row>
    <row r="1413" spans="1:17" x14ac:dyDescent="0.2">
      <c r="A1413" s="4" t="s">
        <v>9406</v>
      </c>
      <c r="Q1413" s="4" t="s">
        <v>9407</v>
      </c>
    </row>
    <row r="1414" spans="1:17" x14ac:dyDescent="0.2">
      <c r="A1414" s="4" t="s">
        <v>9408</v>
      </c>
      <c r="Q1414" s="4" t="s">
        <v>9409</v>
      </c>
    </row>
    <row r="1415" spans="1:17" x14ac:dyDescent="0.2">
      <c r="A1415" s="4" t="s">
        <v>9410</v>
      </c>
      <c r="Q1415" s="4" t="s">
        <v>9411</v>
      </c>
    </row>
    <row r="1416" spans="1:17" x14ac:dyDescent="0.2">
      <c r="A1416" s="4" t="s">
        <v>9412</v>
      </c>
      <c r="Q1416" s="4" t="s">
        <v>9413</v>
      </c>
    </row>
    <row r="1417" spans="1:17" x14ac:dyDescent="0.2">
      <c r="A1417" s="4" t="s">
        <v>9414</v>
      </c>
      <c r="Q1417" s="4" t="s">
        <v>9415</v>
      </c>
    </row>
    <row r="1418" spans="1:17" x14ac:dyDescent="0.2">
      <c r="A1418" s="4" t="s">
        <v>9416</v>
      </c>
      <c r="Q1418" s="4" t="s">
        <v>9417</v>
      </c>
    </row>
    <row r="1419" spans="1:17" x14ac:dyDescent="0.2">
      <c r="A1419" s="4" t="s">
        <v>9418</v>
      </c>
      <c r="Q1419" s="4" t="s">
        <v>9419</v>
      </c>
    </row>
    <row r="1420" spans="1:17" x14ac:dyDescent="0.2">
      <c r="A1420" s="4" t="s">
        <v>9420</v>
      </c>
      <c r="Q1420" s="4" t="s">
        <v>9421</v>
      </c>
    </row>
    <row r="1421" spans="1:17" x14ac:dyDescent="0.2">
      <c r="A1421" s="4" t="s">
        <v>9422</v>
      </c>
      <c r="Q1421" s="4" t="s">
        <v>9423</v>
      </c>
    </row>
    <row r="1422" spans="1:17" x14ac:dyDescent="0.2">
      <c r="A1422" s="4" t="s">
        <v>9424</v>
      </c>
      <c r="Q1422" s="4" t="s">
        <v>9425</v>
      </c>
    </row>
    <row r="1423" spans="1:17" x14ac:dyDescent="0.2">
      <c r="A1423" s="4" t="s">
        <v>9426</v>
      </c>
      <c r="Q1423" s="4" t="s">
        <v>9427</v>
      </c>
    </row>
    <row r="1424" spans="1:17" x14ac:dyDescent="0.2">
      <c r="A1424" s="4" t="s">
        <v>9428</v>
      </c>
      <c r="Q1424" s="4" t="s">
        <v>9429</v>
      </c>
    </row>
    <row r="1425" spans="1:17" x14ac:dyDescent="0.2">
      <c r="A1425" s="4" t="s">
        <v>9430</v>
      </c>
      <c r="Q1425" s="4" t="s">
        <v>9431</v>
      </c>
    </row>
    <row r="1426" spans="1:17" x14ac:dyDescent="0.2">
      <c r="A1426" s="4" t="s">
        <v>9432</v>
      </c>
      <c r="Q1426" s="4" t="s">
        <v>9433</v>
      </c>
    </row>
    <row r="1427" spans="1:17" x14ac:dyDescent="0.2">
      <c r="A1427" s="4" t="s">
        <v>9434</v>
      </c>
      <c r="Q1427" s="4" t="s">
        <v>9435</v>
      </c>
    </row>
    <row r="1428" spans="1:17" x14ac:dyDescent="0.2">
      <c r="A1428" s="4" t="s">
        <v>9436</v>
      </c>
      <c r="Q1428" s="4" t="s">
        <v>9437</v>
      </c>
    </row>
    <row r="1429" spans="1:17" x14ac:dyDescent="0.2">
      <c r="A1429" s="4" t="s">
        <v>9438</v>
      </c>
      <c r="Q1429" s="4" t="s">
        <v>9439</v>
      </c>
    </row>
    <row r="1430" spans="1:17" x14ac:dyDescent="0.2">
      <c r="A1430" s="4" t="s">
        <v>9440</v>
      </c>
      <c r="Q1430" s="4" t="s">
        <v>9441</v>
      </c>
    </row>
    <row r="1431" spans="1:17" x14ac:dyDescent="0.2">
      <c r="A1431" s="4" t="s">
        <v>9442</v>
      </c>
      <c r="Q1431" s="4" t="s">
        <v>9443</v>
      </c>
    </row>
    <row r="1432" spans="1:17" x14ac:dyDescent="0.2">
      <c r="A1432" s="4" t="s">
        <v>9444</v>
      </c>
      <c r="Q1432" s="4" t="s">
        <v>9445</v>
      </c>
    </row>
    <row r="1433" spans="1:17" x14ac:dyDescent="0.2">
      <c r="A1433" s="4" t="s">
        <v>9446</v>
      </c>
      <c r="Q1433" s="4" t="s">
        <v>9447</v>
      </c>
    </row>
    <row r="1434" spans="1:17" x14ac:dyDescent="0.2">
      <c r="A1434" s="4" t="s">
        <v>9448</v>
      </c>
      <c r="Q1434" s="4" t="s">
        <v>9449</v>
      </c>
    </row>
    <row r="1435" spans="1:17" x14ac:dyDescent="0.2">
      <c r="A1435" s="4" t="s">
        <v>9450</v>
      </c>
      <c r="Q1435" s="4" t="s">
        <v>9451</v>
      </c>
    </row>
    <row r="1436" spans="1:17" x14ac:dyDescent="0.2">
      <c r="A1436" s="4" t="s">
        <v>9452</v>
      </c>
      <c r="Q1436" s="4" t="s">
        <v>9453</v>
      </c>
    </row>
    <row r="1437" spans="1:17" x14ac:dyDescent="0.2">
      <c r="A1437" s="4" t="s">
        <v>9454</v>
      </c>
      <c r="Q1437" s="4" t="s">
        <v>9455</v>
      </c>
    </row>
    <row r="1438" spans="1:17" x14ac:dyDescent="0.2">
      <c r="A1438" s="4" t="s">
        <v>9456</v>
      </c>
      <c r="Q1438" s="4" t="s">
        <v>9457</v>
      </c>
    </row>
    <row r="1439" spans="1:17" x14ac:dyDescent="0.2">
      <c r="A1439" s="4" t="s">
        <v>9458</v>
      </c>
      <c r="Q1439" s="4" t="s">
        <v>9459</v>
      </c>
    </row>
    <row r="1440" spans="1:17" x14ac:dyDescent="0.2">
      <c r="A1440" s="4" t="s">
        <v>9460</v>
      </c>
      <c r="Q1440" s="4" t="s">
        <v>9461</v>
      </c>
    </row>
    <row r="1441" spans="1:17" x14ac:dyDescent="0.2">
      <c r="A1441" s="4" t="s">
        <v>9462</v>
      </c>
      <c r="Q1441" s="4" t="s">
        <v>9463</v>
      </c>
    </row>
    <row r="1442" spans="1:17" x14ac:dyDescent="0.2">
      <c r="A1442" s="4" t="s">
        <v>9464</v>
      </c>
      <c r="Q1442" s="4" t="s">
        <v>9465</v>
      </c>
    </row>
    <row r="1443" spans="1:17" x14ac:dyDescent="0.2">
      <c r="A1443" s="4" t="s">
        <v>9466</v>
      </c>
      <c r="Q1443" s="4" t="s">
        <v>9467</v>
      </c>
    </row>
    <row r="1444" spans="1:17" x14ac:dyDescent="0.2">
      <c r="A1444" s="4" t="s">
        <v>9468</v>
      </c>
      <c r="Q1444" s="4" t="s">
        <v>9469</v>
      </c>
    </row>
    <row r="1445" spans="1:17" x14ac:dyDescent="0.2">
      <c r="A1445" s="4" t="s">
        <v>9470</v>
      </c>
      <c r="Q1445" s="4" t="s">
        <v>9471</v>
      </c>
    </row>
    <row r="1446" spans="1:17" x14ac:dyDescent="0.2">
      <c r="A1446" s="4" t="s">
        <v>9472</v>
      </c>
      <c r="Q1446" s="4" t="s">
        <v>9473</v>
      </c>
    </row>
    <row r="1447" spans="1:17" x14ac:dyDescent="0.2">
      <c r="A1447" s="4" t="s">
        <v>9474</v>
      </c>
      <c r="Q1447" s="4" t="s">
        <v>9475</v>
      </c>
    </row>
    <row r="1448" spans="1:17" x14ac:dyDescent="0.2">
      <c r="A1448" s="4" t="s">
        <v>9476</v>
      </c>
      <c r="Q1448" s="4" t="s">
        <v>9477</v>
      </c>
    </row>
    <row r="1449" spans="1:17" x14ac:dyDescent="0.2">
      <c r="A1449" s="4" t="s">
        <v>9478</v>
      </c>
      <c r="Q1449" s="4" t="s">
        <v>9479</v>
      </c>
    </row>
    <row r="1450" spans="1:17" x14ac:dyDescent="0.2">
      <c r="A1450" s="4" t="s">
        <v>9480</v>
      </c>
      <c r="Q1450" s="4" t="s">
        <v>9481</v>
      </c>
    </row>
    <row r="1451" spans="1:17" x14ac:dyDescent="0.2">
      <c r="A1451" s="4" t="s">
        <v>9482</v>
      </c>
      <c r="Q1451" s="4" t="s">
        <v>9483</v>
      </c>
    </row>
    <row r="1452" spans="1:17" x14ac:dyDescent="0.2">
      <c r="A1452" s="4" t="s">
        <v>9484</v>
      </c>
      <c r="Q1452" s="4" t="s">
        <v>9485</v>
      </c>
    </row>
    <row r="1453" spans="1:17" x14ac:dyDescent="0.2">
      <c r="A1453" s="4" t="s">
        <v>9486</v>
      </c>
      <c r="Q1453" s="4" t="s">
        <v>9487</v>
      </c>
    </row>
    <row r="1454" spans="1:17" x14ac:dyDescent="0.2">
      <c r="A1454" s="4" t="s">
        <v>9488</v>
      </c>
      <c r="Q1454" s="4" t="s">
        <v>9489</v>
      </c>
    </row>
    <row r="1455" spans="1:17" x14ac:dyDescent="0.2">
      <c r="A1455" s="4" t="s">
        <v>9490</v>
      </c>
      <c r="Q1455" s="4" t="s">
        <v>9491</v>
      </c>
    </row>
    <row r="1456" spans="1:17" x14ac:dyDescent="0.2">
      <c r="A1456" s="4" t="s">
        <v>9492</v>
      </c>
      <c r="Q1456" s="4" t="s">
        <v>9493</v>
      </c>
    </row>
    <row r="1457" spans="1:17" x14ac:dyDescent="0.2">
      <c r="A1457" s="4" t="s">
        <v>9494</v>
      </c>
      <c r="Q1457" s="4" t="s">
        <v>9495</v>
      </c>
    </row>
    <row r="1458" spans="1:17" x14ac:dyDescent="0.2">
      <c r="A1458" s="4" t="s">
        <v>9496</v>
      </c>
      <c r="Q1458" s="4" t="s">
        <v>9497</v>
      </c>
    </row>
    <row r="1459" spans="1:17" x14ac:dyDescent="0.2">
      <c r="A1459" s="4" t="s">
        <v>9498</v>
      </c>
      <c r="Q1459" s="4" t="s">
        <v>9499</v>
      </c>
    </row>
    <row r="1460" spans="1:17" x14ac:dyDescent="0.2">
      <c r="A1460" s="4" t="s">
        <v>9500</v>
      </c>
      <c r="Q1460" s="4" t="s">
        <v>9501</v>
      </c>
    </row>
    <row r="1461" spans="1:17" x14ac:dyDescent="0.2">
      <c r="A1461" s="4" t="s">
        <v>9502</v>
      </c>
      <c r="Q1461" s="4" t="s">
        <v>9503</v>
      </c>
    </row>
    <row r="1462" spans="1:17" x14ac:dyDescent="0.2">
      <c r="A1462" s="4" t="s">
        <v>9504</v>
      </c>
      <c r="Q1462" s="4" t="s">
        <v>9505</v>
      </c>
    </row>
    <row r="1463" spans="1:17" x14ac:dyDescent="0.2">
      <c r="A1463" s="4" t="s">
        <v>9506</v>
      </c>
      <c r="Q1463" s="4" t="s">
        <v>9507</v>
      </c>
    </row>
    <row r="1464" spans="1:17" x14ac:dyDescent="0.2">
      <c r="A1464" s="4" t="s">
        <v>9508</v>
      </c>
      <c r="Q1464" s="4" t="s">
        <v>9509</v>
      </c>
    </row>
    <row r="1465" spans="1:17" x14ac:dyDescent="0.2">
      <c r="A1465" s="4" t="s">
        <v>9510</v>
      </c>
      <c r="Q1465" s="4" t="s">
        <v>9511</v>
      </c>
    </row>
    <row r="1466" spans="1:17" x14ac:dyDescent="0.2">
      <c r="A1466" s="4" t="s">
        <v>9512</v>
      </c>
      <c r="Q1466" s="4" t="s">
        <v>9513</v>
      </c>
    </row>
    <row r="1467" spans="1:17" x14ac:dyDescent="0.2">
      <c r="A1467" s="4" t="s">
        <v>9514</v>
      </c>
      <c r="Q1467" s="4" t="s">
        <v>9515</v>
      </c>
    </row>
    <row r="1468" spans="1:17" x14ac:dyDescent="0.2">
      <c r="A1468" s="4" t="s">
        <v>9516</v>
      </c>
      <c r="Q1468" s="4" t="s">
        <v>9517</v>
      </c>
    </row>
    <row r="1469" spans="1:17" x14ac:dyDescent="0.2">
      <c r="A1469" s="4" t="s">
        <v>9518</v>
      </c>
      <c r="Q1469" s="4" t="s">
        <v>9519</v>
      </c>
    </row>
    <row r="1470" spans="1:17" x14ac:dyDescent="0.2">
      <c r="A1470" s="4" t="s">
        <v>9520</v>
      </c>
      <c r="Q1470" s="4" t="s">
        <v>9521</v>
      </c>
    </row>
    <row r="1471" spans="1:17" x14ac:dyDescent="0.2">
      <c r="A1471" s="4" t="s">
        <v>9522</v>
      </c>
      <c r="Q1471" s="4" t="s">
        <v>9523</v>
      </c>
    </row>
    <row r="1472" spans="1:17" x14ac:dyDescent="0.2">
      <c r="A1472" s="4" t="s">
        <v>9524</v>
      </c>
      <c r="Q1472" s="4" t="s">
        <v>9525</v>
      </c>
    </row>
    <row r="1473" spans="1:17" x14ac:dyDescent="0.2">
      <c r="A1473" s="4" t="s">
        <v>9526</v>
      </c>
      <c r="Q1473" s="4" t="s">
        <v>9527</v>
      </c>
    </row>
    <row r="1474" spans="1:17" x14ac:dyDescent="0.2">
      <c r="A1474" s="4" t="s">
        <v>9528</v>
      </c>
      <c r="Q1474" s="4" t="s">
        <v>9529</v>
      </c>
    </row>
    <row r="1475" spans="1:17" x14ac:dyDescent="0.2">
      <c r="A1475" s="4" t="s">
        <v>9530</v>
      </c>
      <c r="Q1475" s="4" t="s">
        <v>9531</v>
      </c>
    </row>
    <row r="1476" spans="1:17" x14ac:dyDescent="0.2">
      <c r="A1476" s="4" t="s">
        <v>9532</v>
      </c>
      <c r="Q1476" s="4" t="s">
        <v>9533</v>
      </c>
    </row>
    <row r="1477" spans="1:17" x14ac:dyDescent="0.2">
      <c r="A1477" s="4" t="s">
        <v>9534</v>
      </c>
      <c r="Q1477" s="4" t="s">
        <v>9535</v>
      </c>
    </row>
    <row r="1478" spans="1:17" x14ac:dyDescent="0.2">
      <c r="A1478" s="4" t="s">
        <v>9536</v>
      </c>
      <c r="Q1478" s="4" t="s">
        <v>9537</v>
      </c>
    </row>
    <row r="1479" spans="1:17" x14ac:dyDescent="0.2">
      <c r="A1479" s="4" t="s">
        <v>9538</v>
      </c>
      <c r="Q1479" s="4" t="s">
        <v>9539</v>
      </c>
    </row>
    <row r="1480" spans="1:17" x14ac:dyDescent="0.2">
      <c r="A1480" s="4" t="s">
        <v>9540</v>
      </c>
      <c r="Q1480" s="4" t="s">
        <v>9541</v>
      </c>
    </row>
    <row r="1481" spans="1:17" x14ac:dyDescent="0.2">
      <c r="A1481" s="4" t="s">
        <v>9542</v>
      </c>
      <c r="Q1481" s="4" t="s">
        <v>9543</v>
      </c>
    </row>
    <row r="1482" spans="1:17" x14ac:dyDescent="0.2">
      <c r="A1482" s="4" t="s">
        <v>9544</v>
      </c>
      <c r="Q1482" s="4" t="s">
        <v>9545</v>
      </c>
    </row>
    <row r="1483" spans="1:17" x14ac:dyDescent="0.2">
      <c r="A1483" s="4" t="s">
        <v>9546</v>
      </c>
      <c r="Q1483" s="4" t="s">
        <v>9547</v>
      </c>
    </row>
    <row r="1484" spans="1:17" x14ac:dyDescent="0.2">
      <c r="A1484" s="4" t="s">
        <v>9548</v>
      </c>
      <c r="Q1484" s="4" t="s">
        <v>9549</v>
      </c>
    </row>
    <row r="1485" spans="1:17" x14ac:dyDescent="0.2">
      <c r="A1485" s="4" t="s">
        <v>9550</v>
      </c>
      <c r="Q1485" s="4" t="s">
        <v>9551</v>
      </c>
    </row>
    <row r="1486" spans="1:17" x14ac:dyDescent="0.2">
      <c r="A1486" s="4" t="s">
        <v>9552</v>
      </c>
      <c r="Q1486" s="4" t="s">
        <v>9553</v>
      </c>
    </row>
    <row r="1487" spans="1:17" x14ac:dyDescent="0.2">
      <c r="A1487" s="4" t="s">
        <v>9554</v>
      </c>
      <c r="Q1487" s="4" t="s">
        <v>9555</v>
      </c>
    </row>
    <row r="1488" spans="1:17" x14ac:dyDescent="0.2">
      <c r="A1488" s="4" t="s">
        <v>9556</v>
      </c>
      <c r="Q1488" s="4" t="s">
        <v>9557</v>
      </c>
    </row>
    <row r="1489" spans="1:17" x14ac:dyDescent="0.2">
      <c r="A1489" s="4" t="s">
        <v>9558</v>
      </c>
      <c r="Q1489" s="4" t="s">
        <v>9559</v>
      </c>
    </row>
    <row r="1490" spans="1:17" x14ac:dyDescent="0.2">
      <c r="A1490" s="4" t="s">
        <v>9560</v>
      </c>
      <c r="Q1490" s="4" t="s">
        <v>9561</v>
      </c>
    </row>
    <row r="1491" spans="1:17" x14ac:dyDescent="0.2">
      <c r="A1491" s="4" t="s">
        <v>9562</v>
      </c>
      <c r="Q1491" s="4" t="s">
        <v>9563</v>
      </c>
    </row>
    <row r="1492" spans="1:17" x14ac:dyDescent="0.2">
      <c r="A1492" s="4" t="s">
        <v>9564</v>
      </c>
      <c r="Q1492" s="4" t="s">
        <v>9565</v>
      </c>
    </row>
    <row r="1493" spans="1:17" x14ac:dyDescent="0.2">
      <c r="A1493" s="4" t="s">
        <v>9566</v>
      </c>
      <c r="Q1493" s="4" t="s">
        <v>9567</v>
      </c>
    </row>
    <row r="1494" spans="1:17" x14ac:dyDescent="0.2">
      <c r="A1494" s="4" t="s">
        <v>9568</v>
      </c>
      <c r="Q1494" s="4" t="s">
        <v>9569</v>
      </c>
    </row>
    <row r="1495" spans="1:17" x14ac:dyDescent="0.2">
      <c r="A1495" s="4" t="s">
        <v>9570</v>
      </c>
      <c r="Q1495" s="4" t="s">
        <v>9571</v>
      </c>
    </row>
    <row r="1496" spans="1:17" x14ac:dyDescent="0.2">
      <c r="A1496" s="4" t="s">
        <v>9572</v>
      </c>
      <c r="Q1496" s="4" t="s">
        <v>9573</v>
      </c>
    </row>
    <row r="1497" spans="1:17" x14ac:dyDescent="0.2">
      <c r="A1497" s="4" t="s">
        <v>9574</v>
      </c>
      <c r="Q1497" s="4" t="s">
        <v>9575</v>
      </c>
    </row>
    <row r="1498" spans="1:17" x14ac:dyDescent="0.2">
      <c r="A1498" s="4" t="s">
        <v>9576</v>
      </c>
      <c r="Q1498" s="4" t="s">
        <v>9577</v>
      </c>
    </row>
    <row r="1499" spans="1:17" x14ac:dyDescent="0.2">
      <c r="A1499" s="4" t="s">
        <v>9578</v>
      </c>
      <c r="Q1499" s="4" t="s">
        <v>9579</v>
      </c>
    </row>
    <row r="1500" spans="1:17" x14ac:dyDescent="0.2">
      <c r="A1500" s="4" t="s">
        <v>9580</v>
      </c>
      <c r="Q1500" s="4" t="s">
        <v>9581</v>
      </c>
    </row>
    <row r="1501" spans="1:17" x14ac:dyDescent="0.2">
      <c r="A1501" s="4" t="s">
        <v>9582</v>
      </c>
      <c r="Q1501" s="4" t="s">
        <v>9583</v>
      </c>
    </row>
    <row r="1502" spans="1:17" x14ac:dyDescent="0.2">
      <c r="A1502" s="4" t="s">
        <v>9584</v>
      </c>
      <c r="Q1502" s="4" t="s">
        <v>9585</v>
      </c>
    </row>
    <row r="1503" spans="1:17" x14ac:dyDescent="0.2">
      <c r="A1503" s="4" t="s">
        <v>9586</v>
      </c>
      <c r="Q1503" s="4" t="s">
        <v>9587</v>
      </c>
    </row>
    <row r="1504" spans="1:17" x14ac:dyDescent="0.2">
      <c r="A1504" s="4" t="s">
        <v>9588</v>
      </c>
      <c r="Q1504" s="4" t="s">
        <v>9589</v>
      </c>
    </row>
    <row r="1505" spans="1:17" x14ac:dyDescent="0.2">
      <c r="A1505" s="4" t="s">
        <v>9590</v>
      </c>
      <c r="Q1505" s="4" t="s">
        <v>9591</v>
      </c>
    </row>
    <row r="1506" spans="1:17" x14ac:dyDescent="0.2">
      <c r="A1506" s="4" t="s">
        <v>9592</v>
      </c>
      <c r="Q1506" s="4" t="s">
        <v>9593</v>
      </c>
    </row>
    <row r="1507" spans="1:17" x14ac:dyDescent="0.2">
      <c r="A1507" s="4" t="s">
        <v>9594</v>
      </c>
      <c r="Q1507" s="4" t="s">
        <v>9595</v>
      </c>
    </row>
    <row r="1508" spans="1:17" x14ac:dyDescent="0.2">
      <c r="A1508" s="4" t="s">
        <v>9596</v>
      </c>
      <c r="Q1508" s="4" t="s">
        <v>9597</v>
      </c>
    </row>
    <row r="1509" spans="1:17" x14ac:dyDescent="0.2">
      <c r="A1509" s="4" t="s">
        <v>9598</v>
      </c>
      <c r="Q1509" s="4" t="s">
        <v>9599</v>
      </c>
    </row>
    <row r="1510" spans="1:17" x14ac:dyDescent="0.2">
      <c r="A1510" s="4" t="s">
        <v>9600</v>
      </c>
      <c r="Q1510" s="4" t="s">
        <v>9601</v>
      </c>
    </row>
    <row r="1511" spans="1:17" x14ac:dyDescent="0.2">
      <c r="A1511" s="4" t="s">
        <v>9602</v>
      </c>
      <c r="Q1511" s="4" t="s">
        <v>9603</v>
      </c>
    </row>
    <row r="1512" spans="1:17" x14ac:dyDescent="0.2">
      <c r="A1512" s="4" t="s">
        <v>9604</v>
      </c>
      <c r="Q1512" s="4" t="s">
        <v>9605</v>
      </c>
    </row>
    <row r="1513" spans="1:17" x14ac:dyDescent="0.2">
      <c r="A1513" s="4" t="s">
        <v>9606</v>
      </c>
      <c r="Q1513" s="4" t="s">
        <v>9607</v>
      </c>
    </row>
    <row r="1514" spans="1:17" x14ac:dyDescent="0.2">
      <c r="A1514" s="4" t="s">
        <v>9608</v>
      </c>
      <c r="Q1514" s="4" t="s">
        <v>9609</v>
      </c>
    </row>
    <row r="1515" spans="1:17" x14ac:dyDescent="0.2">
      <c r="A1515" s="4" t="s">
        <v>9610</v>
      </c>
      <c r="Q1515" s="4" t="s">
        <v>9611</v>
      </c>
    </row>
    <row r="1516" spans="1:17" x14ac:dyDescent="0.2">
      <c r="A1516" s="4" t="s">
        <v>9612</v>
      </c>
      <c r="Q1516" s="4" t="s">
        <v>9613</v>
      </c>
    </row>
    <row r="1517" spans="1:17" x14ac:dyDescent="0.2">
      <c r="A1517" s="4" t="s">
        <v>9614</v>
      </c>
      <c r="Q1517" s="4" t="s">
        <v>9615</v>
      </c>
    </row>
    <row r="1518" spans="1:17" x14ac:dyDescent="0.2">
      <c r="A1518" s="4" t="s">
        <v>9616</v>
      </c>
      <c r="Q1518" s="4" t="s">
        <v>9617</v>
      </c>
    </row>
    <row r="1519" spans="1:17" x14ac:dyDescent="0.2">
      <c r="A1519" s="4" t="s">
        <v>9618</v>
      </c>
      <c r="Q1519" s="4" t="s">
        <v>9619</v>
      </c>
    </row>
    <row r="1520" spans="1:17" x14ac:dyDescent="0.2">
      <c r="A1520" s="4" t="s">
        <v>9620</v>
      </c>
      <c r="Q1520" s="4" t="s">
        <v>9621</v>
      </c>
    </row>
    <row r="1521" spans="1:17" x14ac:dyDescent="0.2">
      <c r="A1521" s="4" t="s">
        <v>9622</v>
      </c>
      <c r="Q1521" s="4" t="s">
        <v>9623</v>
      </c>
    </row>
    <row r="1522" spans="1:17" x14ac:dyDescent="0.2">
      <c r="A1522" s="4" t="s">
        <v>9624</v>
      </c>
      <c r="Q1522" s="4" t="s">
        <v>9625</v>
      </c>
    </row>
    <row r="1523" spans="1:17" x14ac:dyDescent="0.2">
      <c r="A1523" s="4" t="s">
        <v>9626</v>
      </c>
      <c r="Q1523" s="4" t="s">
        <v>9627</v>
      </c>
    </row>
    <row r="1524" spans="1:17" x14ac:dyDescent="0.2">
      <c r="A1524" s="4" t="s">
        <v>9628</v>
      </c>
      <c r="Q1524" s="4" t="s">
        <v>9629</v>
      </c>
    </row>
    <row r="1525" spans="1:17" x14ac:dyDescent="0.2">
      <c r="A1525" s="4" t="s">
        <v>9630</v>
      </c>
      <c r="Q1525" s="4" t="s">
        <v>9631</v>
      </c>
    </row>
    <row r="1526" spans="1:17" x14ac:dyDescent="0.2">
      <c r="A1526" s="4" t="s">
        <v>9632</v>
      </c>
      <c r="Q1526" s="4" t="s">
        <v>9633</v>
      </c>
    </row>
    <row r="1527" spans="1:17" x14ac:dyDescent="0.2">
      <c r="A1527" s="4" t="s">
        <v>9634</v>
      </c>
      <c r="Q1527" s="4" t="s">
        <v>9635</v>
      </c>
    </row>
    <row r="1528" spans="1:17" x14ac:dyDescent="0.2">
      <c r="A1528" s="4" t="s">
        <v>9636</v>
      </c>
      <c r="Q1528" s="4" t="s">
        <v>9637</v>
      </c>
    </row>
    <row r="1529" spans="1:17" x14ac:dyDescent="0.2">
      <c r="A1529" s="4" t="s">
        <v>9638</v>
      </c>
      <c r="Q1529" s="4" t="s">
        <v>9639</v>
      </c>
    </row>
    <row r="1530" spans="1:17" x14ac:dyDescent="0.2">
      <c r="A1530" s="4" t="s">
        <v>9640</v>
      </c>
      <c r="Q1530" s="4" t="s">
        <v>9641</v>
      </c>
    </row>
    <row r="1531" spans="1:17" x14ac:dyDescent="0.2">
      <c r="A1531" s="4" t="s">
        <v>9642</v>
      </c>
      <c r="Q1531" s="4" t="s">
        <v>9643</v>
      </c>
    </row>
    <row r="1532" spans="1:17" x14ac:dyDescent="0.2">
      <c r="A1532" s="4" t="s">
        <v>9644</v>
      </c>
      <c r="Q1532" s="4" t="s">
        <v>9645</v>
      </c>
    </row>
    <row r="1533" spans="1:17" x14ac:dyDescent="0.2">
      <c r="A1533" s="4" t="s">
        <v>9646</v>
      </c>
      <c r="Q1533" s="4" t="s">
        <v>9647</v>
      </c>
    </row>
    <row r="1534" spans="1:17" x14ac:dyDescent="0.2">
      <c r="A1534" s="4" t="s">
        <v>9648</v>
      </c>
      <c r="Q1534" s="4" t="s">
        <v>9649</v>
      </c>
    </row>
    <row r="1535" spans="1:17" x14ac:dyDescent="0.2">
      <c r="A1535" s="4" t="s">
        <v>9650</v>
      </c>
      <c r="Q1535" s="4" t="s">
        <v>9651</v>
      </c>
    </row>
    <row r="1536" spans="1:17" x14ac:dyDescent="0.2">
      <c r="A1536" s="4" t="s">
        <v>9652</v>
      </c>
      <c r="Q1536" s="4" t="s">
        <v>9653</v>
      </c>
    </row>
    <row r="1537" spans="1:17" x14ac:dyDescent="0.2">
      <c r="A1537" s="4" t="s">
        <v>9654</v>
      </c>
      <c r="Q1537" s="4" t="s">
        <v>9655</v>
      </c>
    </row>
    <row r="1538" spans="1:17" x14ac:dyDescent="0.2">
      <c r="A1538" s="4" t="s">
        <v>9656</v>
      </c>
      <c r="Q1538" s="4" t="s">
        <v>9657</v>
      </c>
    </row>
    <row r="1539" spans="1:17" x14ac:dyDescent="0.2">
      <c r="A1539" s="4" t="s">
        <v>9658</v>
      </c>
      <c r="Q1539" s="4" t="s">
        <v>9659</v>
      </c>
    </row>
    <row r="1540" spans="1:17" x14ac:dyDescent="0.2">
      <c r="A1540" s="4" t="s">
        <v>9660</v>
      </c>
      <c r="Q1540" s="4" t="s">
        <v>9661</v>
      </c>
    </row>
    <row r="1541" spans="1:17" x14ac:dyDescent="0.2">
      <c r="A1541" s="4" t="s">
        <v>9662</v>
      </c>
      <c r="Q1541" s="4" t="s">
        <v>9663</v>
      </c>
    </row>
    <row r="1542" spans="1:17" x14ac:dyDescent="0.2">
      <c r="A1542" s="4" t="s">
        <v>9664</v>
      </c>
      <c r="Q1542" s="4" t="s">
        <v>9665</v>
      </c>
    </row>
    <row r="1543" spans="1:17" x14ac:dyDescent="0.2">
      <c r="A1543" s="4" t="s">
        <v>9666</v>
      </c>
      <c r="Q1543" s="4" t="s">
        <v>9667</v>
      </c>
    </row>
    <row r="1544" spans="1:17" x14ac:dyDescent="0.2">
      <c r="A1544" s="4" t="s">
        <v>9668</v>
      </c>
      <c r="Q1544" s="4" t="s">
        <v>9669</v>
      </c>
    </row>
    <row r="1545" spans="1:17" x14ac:dyDescent="0.2">
      <c r="A1545" s="4" t="s">
        <v>9670</v>
      </c>
      <c r="Q1545" s="4" t="s">
        <v>9671</v>
      </c>
    </row>
    <row r="1546" spans="1:17" x14ac:dyDescent="0.2">
      <c r="A1546" s="4" t="s">
        <v>9672</v>
      </c>
      <c r="Q1546" s="4" t="s">
        <v>9673</v>
      </c>
    </row>
    <row r="1547" spans="1:17" x14ac:dyDescent="0.2">
      <c r="A1547" s="4" t="s">
        <v>9674</v>
      </c>
      <c r="Q1547" s="4" t="s">
        <v>9675</v>
      </c>
    </row>
    <row r="1548" spans="1:17" x14ac:dyDescent="0.2">
      <c r="A1548" s="4" t="s">
        <v>9676</v>
      </c>
      <c r="Q1548" s="4" t="s">
        <v>9677</v>
      </c>
    </row>
    <row r="1549" spans="1:17" x14ac:dyDescent="0.2">
      <c r="A1549" s="4" t="s">
        <v>9678</v>
      </c>
      <c r="Q1549" s="4" t="s">
        <v>9679</v>
      </c>
    </row>
    <row r="1550" spans="1:17" x14ac:dyDescent="0.2">
      <c r="A1550" s="4" t="s">
        <v>9680</v>
      </c>
      <c r="Q1550" s="4" t="s">
        <v>9681</v>
      </c>
    </row>
    <row r="1551" spans="1:17" x14ac:dyDescent="0.2">
      <c r="A1551" s="4" t="s">
        <v>9682</v>
      </c>
      <c r="Q1551" s="4" t="s">
        <v>9683</v>
      </c>
    </row>
    <row r="1552" spans="1:17" x14ac:dyDescent="0.2">
      <c r="A1552" s="4" t="s">
        <v>9684</v>
      </c>
      <c r="Q1552" s="4" t="s">
        <v>9685</v>
      </c>
    </row>
    <row r="1553" spans="1:17" x14ac:dyDescent="0.2">
      <c r="A1553" s="4" t="s">
        <v>9686</v>
      </c>
      <c r="Q1553" s="4" t="s">
        <v>9687</v>
      </c>
    </row>
    <row r="1554" spans="1:17" x14ac:dyDescent="0.2">
      <c r="A1554" s="4" t="s">
        <v>9688</v>
      </c>
      <c r="Q1554" s="4" t="s">
        <v>9689</v>
      </c>
    </row>
    <row r="1555" spans="1:17" x14ac:dyDescent="0.2">
      <c r="A1555" s="4" t="s">
        <v>9690</v>
      </c>
      <c r="Q1555" s="4" t="s">
        <v>9691</v>
      </c>
    </row>
    <row r="1556" spans="1:17" x14ac:dyDescent="0.2">
      <c r="A1556" s="4" t="s">
        <v>9692</v>
      </c>
      <c r="Q1556" s="4" t="s">
        <v>9693</v>
      </c>
    </row>
    <row r="1557" spans="1:17" x14ac:dyDescent="0.2">
      <c r="A1557" s="4" t="s">
        <v>9694</v>
      </c>
      <c r="Q1557" s="4" t="s">
        <v>9695</v>
      </c>
    </row>
    <row r="1558" spans="1:17" x14ac:dyDescent="0.2">
      <c r="A1558" s="4" t="s">
        <v>9696</v>
      </c>
      <c r="Q1558" s="4" t="s">
        <v>9697</v>
      </c>
    </row>
    <row r="1559" spans="1:17" x14ac:dyDescent="0.2">
      <c r="A1559" s="4" t="s">
        <v>9698</v>
      </c>
      <c r="Q1559" s="4" t="s">
        <v>9699</v>
      </c>
    </row>
    <row r="1560" spans="1:17" x14ac:dyDescent="0.2">
      <c r="A1560" s="4" t="s">
        <v>9700</v>
      </c>
      <c r="Q1560" s="4" t="s">
        <v>9701</v>
      </c>
    </row>
    <row r="1561" spans="1:17" x14ac:dyDescent="0.2">
      <c r="A1561" s="4" t="s">
        <v>9702</v>
      </c>
      <c r="Q1561" s="4" t="s">
        <v>9703</v>
      </c>
    </row>
    <row r="1562" spans="1:17" x14ac:dyDescent="0.2">
      <c r="A1562" s="4" t="s">
        <v>9704</v>
      </c>
      <c r="Q1562" s="4" t="s">
        <v>9705</v>
      </c>
    </row>
    <row r="1563" spans="1:17" x14ac:dyDescent="0.2">
      <c r="A1563" s="4" t="s">
        <v>9706</v>
      </c>
      <c r="Q1563" s="4" t="s">
        <v>9707</v>
      </c>
    </row>
    <row r="1564" spans="1:17" x14ac:dyDescent="0.2">
      <c r="A1564" s="4" t="s">
        <v>9708</v>
      </c>
      <c r="Q1564" s="4" t="s">
        <v>9709</v>
      </c>
    </row>
    <row r="1565" spans="1:17" x14ac:dyDescent="0.2">
      <c r="A1565" s="4" t="s">
        <v>9710</v>
      </c>
      <c r="Q1565" s="4" t="s">
        <v>9711</v>
      </c>
    </row>
    <row r="1566" spans="1:17" x14ac:dyDescent="0.2">
      <c r="A1566" s="4" t="s">
        <v>9712</v>
      </c>
      <c r="Q1566" s="4" t="s">
        <v>9713</v>
      </c>
    </row>
    <row r="1567" spans="1:17" x14ac:dyDescent="0.2">
      <c r="A1567" s="4" t="s">
        <v>9714</v>
      </c>
      <c r="Q1567" s="4" t="s">
        <v>9715</v>
      </c>
    </row>
    <row r="1568" spans="1:17" x14ac:dyDescent="0.2">
      <c r="A1568" s="4" t="s">
        <v>9716</v>
      </c>
      <c r="Q1568" s="4" t="s">
        <v>9717</v>
      </c>
    </row>
    <row r="1569" spans="1:17" x14ac:dyDescent="0.2">
      <c r="A1569" s="4" t="s">
        <v>9718</v>
      </c>
      <c r="Q1569" s="4" t="s">
        <v>9719</v>
      </c>
    </row>
    <row r="1570" spans="1:17" x14ac:dyDescent="0.2">
      <c r="A1570" s="4" t="s">
        <v>9720</v>
      </c>
      <c r="Q1570" s="4" t="s">
        <v>9721</v>
      </c>
    </row>
    <row r="1571" spans="1:17" x14ac:dyDescent="0.2">
      <c r="A1571" s="4" t="s">
        <v>9722</v>
      </c>
      <c r="Q1571" s="4" t="s">
        <v>9723</v>
      </c>
    </row>
    <row r="1572" spans="1:17" x14ac:dyDescent="0.2">
      <c r="A1572" s="4" t="s">
        <v>9724</v>
      </c>
      <c r="Q1572" s="4" t="s">
        <v>9725</v>
      </c>
    </row>
    <row r="1573" spans="1:17" x14ac:dyDescent="0.2">
      <c r="A1573" s="4" t="s">
        <v>9726</v>
      </c>
      <c r="Q1573" s="4" t="s">
        <v>9727</v>
      </c>
    </row>
    <row r="1574" spans="1:17" x14ac:dyDescent="0.2">
      <c r="A1574" s="4" t="s">
        <v>9728</v>
      </c>
      <c r="Q1574" s="4" t="s">
        <v>9729</v>
      </c>
    </row>
    <row r="1575" spans="1:17" x14ac:dyDescent="0.2">
      <c r="A1575" s="4" t="s">
        <v>9730</v>
      </c>
      <c r="Q1575" s="4" t="s">
        <v>9731</v>
      </c>
    </row>
    <row r="1576" spans="1:17" x14ac:dyDescent="0.2">
      <c r="A1576" s="4" t="s">
        <v>9732</v>
      </c>
      <c r="Q1576" s="4" t="s">
        <v>9733</v>
      </c>
    </row>
    <row r="1577" spans="1:17" x14ac:dyDescent="0.2">
      <c r="A1577" s="4" t="s">
        <v>9734</v>
      </c>
      <c r="Q1577" s="4" t="s">
        <v>9735</v>
      </c>
    </row>
    <row r="1578" spans="1:17" x14ac:dyDescent="0.2">
      <c r="A1578" s="4" t="s">
        <v>9736</v>
      </c>
      <c r="Q1578" s="4" t="s">
        <v>9737</v>
      </c>
    </row>
    <row r="1579" spans="1:17" x14ac:dyDescent="0.2">
      <c r="A1579" s="4" t="s">
        <v>9738</v>
      </c>
      <c r="Q1579" s="4" t="s">
        <v>9739</v>
      </c>
    </row>
    <row r="1580" spans="1:17" x14ac:dyDescent="0.2">
      <c r="A1580" s="4" t="s">
        <v>9740</v>
      </c>
      <c r="Q1580" s="4" t="s">
        <v>9741</v>
      </c>
    </row>
    <row r="1581" spans="1:17" x14ac:dyDescent="0.2">
      <c r="A1581" s="4" t="s">
        <v>9742</v>
      </c>
      <c r="Q1581" s="4" t="s">
        <v>9743</v>
      </c>
    </row>
    <row r="1582" spans="1:17" x14ac:dyDescent="0.2">
      <c r="A1582" s="4" t="s">
        <v>9744</v>
      </c>
      <c r="Q1582" s="4" t="s">
        <v>9745</v>
      </c>
    </row>
    <row r="1583" spans="1:17" x14ac:dyDescent="0.2">
      <c r="A1583" s="4" t="s">
        <v>9746</v>
      </c>
      <c r="Q1583" s="4" t="s">
        <v>9747</v>
      </c>
    </row>
    <row r="1584" spans="1:17" x14ac:dyDescent="0.2">
      <c r="A1584" s="4" t="s">
        <v>9748</v>
      </c>
      <c r="Q1584" s="4" t="s">
        <v>9749</v>
      </c>
    </row>
    <row r="1585" spans="1:17" x14ac:dyDescent="0.2">
      <c r="A1585" s="4" t="s">
        <v>9750</v>
      </c>
      <c r="Q1585" s="4" t="s">
        <v>9751</v>
      </c>
    </row>
    <row r="1586" spans="1:17" x14ac:dyDescent="0.2">
      <c r="A1586" s="4" t="s">
        <v>9752</v>
      </c>
      <c r="Q1586" s="4" t="s">
        <v>9753</v>
      </c>
    </row>
    <row r="1587" spans="1:17" x14ac:dyDescent="0.2">
      <c r="A1587" s="4" t="s">
        <v>9754</v>
      </c>
      <c r="Q1587" s="4" t="s">
        <v>9755</v>
      </c>
    </row>
    <row r="1588" spans="1:17" x14ac:dyDescent="0.2">
      <c r="A1588" s="4" t="s">
        <v>9756</v>
      </c>
      <c r="Q1588" s="4" t="s">
        <v>9757</v>
      </c>
    </row>
    <row r="1589" spans="1:17" x14ac:dyDescent="0.2">
      <c r="A1589" s="4" t="s">
        <v>9758</v>
      </c>
      <c r="Q1589" s="4" t="s">
        <v>9759</v>
      </c>
    </row>
    <row r="1590" spans="1:17" x14ac:dyDescent="0.2">
      <c r="A1590" s="4" t="s">
        <v>9760</v>
      </c>
      <c r="Q1590" s="4" t="s">
        <v>9761</v>
      </c>
    </row>
    <row r="1591" spans="1:17" x14ac:dyDescent="0.2">
      <c r="A1591" s="4" t="s">
        <v>9762</v>
      </c>
      <c r="Q1591" s="4" t="s">
        <v>9763</v>
      </c>
    </row>
    <row r="1592" spans="1:17" x14ac:dyDescent="0.2">
      <c r="A1592" s="4" t="s">
        <v>9764</v>
      </c>
      <c r="Q1592" s="4" t="s">
        <v>9765</v>
      </c>
    </row>
    <row r="1593" spans="1:17" x14ac:dyDescent="0.2">
      <c r="A1593" s="4" t="s">
        <v>9766</v>
      </c>
      <c r="Q1593" s="4" t="s">
        <v>9767</v>
      </c>
    </row>
    <row r="1594" spans="1:17" x14ac:dyDescent="0.2">
      <c r="A1594" s="4" t="s">
        <v>9768</v>
      </c>
      <c r="Q1594" s="4" t="s">
        <v>9769</v>
      </c>
    </row>
    <row r="1595" spans="1:17" x14ac:dyDescent="0.2">
      <c r="A1595" s="4" t="s">
        <v>9770</v>
      </c>
      <c r="Q1595" s="4" t="s">
        <v>9771</v>
      </c>
    </row>
    <row r="1596" spans="1:17" x14ac:dyDescent="0.2">
      <c r="A1596" s="4" t="s">
        <v>9772</v>
      </c>
      <c r="Q1596" s="4" t="s">
        <v>9773</v>
      </c>
    </row>
    <row r="1597" spans="1:17" x14ac:dyDescent="0.2">
      <c r="A1597" s="4" t="s">
        <v>9774</v>
      </c>
      <c r="Q1597" s="4" t="s">
        <v>9775</v>
      </c>
    </row>
    <row r="1598" spans="1:17" x14ac:dyDescent="0.2">
      <c r="A1598" s="4" t="s">
        <v>9776</v>
      </c>
      <c r="Q1598" s="4" t="s">
        <v>9777</v>
      </c>
    </row>
    <row r="1599" spans="1:17" x14ac:dyDescent="0.2">
      <c r="A1599" s="4" t="s">
        <v>9778</v>
      </c>
      <c r="Q1599" s="4" t="s">
        <v>9779</v>
      </c>
    </row>
    <row r="1600" spans="1:17" x14ac:dyDescent="0.2">
      <c r="A1600" s="4" t="s">
        <v>9780</v>
      </c>
      <c r="Q1600" s="4" t="s">
        <v>9781</v>
      </c>
    </row>
    <row r="1601" spans="1:17" x14ac:dyDescent="0.2">
      <c r="A1601" s="4" t="s">
        <v>9782</v>
      </c>
      <c r="Q1601" s="4" t="s">
        <v>9783</v>
      </c>
    </row>
    <row r="1602" spans="1:17" x14ac:dyDescent="0.2">
      <c r="A1602" s="4" t="s">
        <v>9784</v>
      </c>
      <c r="Q1602" s="4" t="s">
        <v>9785</v>
      </c>
    </row>
    <row r="1603" spans="1:17" x14ac:dyDescent="0.2">
      <c r="A1603" s="4" t="s">
        <v>9786</v>
      </c>
      <c r="Q1603" s="4" t="s">
        <v>9787</v>
      </c>
    </row>
    <row r="1604" spans="1:17" x14ac:dyDescent="0.2">
      <c r="A1604" s="4" t="s">
        <v>9788</v>
      </c>
      <c r="Q1604" s="4" t="s">
        <v>9789</v>
      </c>
    </row>
    <row r="1605" spans="1:17" x14ac:dyDescent="0.2">
      <c r="A1605" s="4" t="s">
        <v>9790</v>
      </c>
      <c r="Q1605" s="4" t="s">
        <v>9791</v>
      </c>
    </row>
    <row r="1606" spans="1:17" x14ac:dyDescent="0.2">
      <c r="A1606" s="4" t="s">
        <v>9792</v>
      </c>
      <c r="Q1606" s="4" t="s">
        <v>9793</v>
      </c>
    </row>
    <row r="1607" spans="1:17" x14ac:dyDescent="0.2">
      <c r="A1607" s="4" t="s">
        <v>9794</v>
      </c>
      <c r="Q1607" s="4" t="s">
        <v>9795</v>
      </c>
    </row>
    <row r="1608" spans="1:17" x14ac:dyDescent="0.2">
      <c r="A1608" s="4" t="s">
        <v>9796</v>
      </c>
      <c r="Q1608" s="4" t="s">
        <v>9797</v>
      </c>
    </row>
    <row r="1609" spans="1:17" x14ac:dyDescent="0.2">
      <c r="A1609" s="4" t="s">
        <v>9798</v>
      </c>
      <c r="Q1609" s="4" t="s">
        <v>9799</v>
      </c>
    </row>
    <row r="1610" spans="1:17" x14ac:dyDescent="0.2">
      <c r="A1610" s="4" t="s">
        <v>9800</v>
      </c>
      <c r="Q1610" s="4" t="s">
        <v>9801</v>
      </c>
    </row>
    <row r="1611" spans="1:17" x14ac:dyDescent="0.2">
      <c r="A1611" s="4" t="s">
        <v>9802</v>
      </c>
      <c r="Q1611" s="4" t="s">
        <v>9803</v>
      </c>
    </row>
    <row r="1612" spans="1:17" x14ac:dyDescent="0.2">
      <c r="A1612" s="4" t="s">
        <v>9804</v>
      </c>
      <c r="Q1612" s="4" t="s">
        <v>9805</v>
      </c>
    </row>
    <row r="1613" spans="1:17" x14ac:dyDescent="0.2">
      <c r="A1613" s="4" t="s">
        <v>9806</v>
      </c>
      <c r="Q1613" s="4" t="s">
        <v>9807</v>
      </c>
    </row>
    <row r="1614" spans="1:17" x14ac:dyDescent="0.2">
      <c r="A1614" s="4" t="s">
        <v>9808</v>
      </c>
      <c r="Q1614" s="4" t="s">
        <v>9809</v>
      </c>
    </row>
    <row r="1615" spans="1:17" x14ac:dyDescent="0.2">
      <c r="A1615" s="4" t="s">
        <v>9810</v>
      </c>
      <c r="Q1615" s="4" t="s">
        <v>9811</v>
      </c>
    </row>
    <row r="1616" spans="1:17" x14ac:dyDescent="0.2">
      <c r="A1616" s="4" t="s">
        <v>9812</v>
      </c>
      <c r="Q1616" s="4" t="s">
        <v>9813</v>
      </c>
    </row>
    <row r="1617" spans="1:17" x14ac:dyDescent="0.2">
      <c r="A1617" s="4" t="s">
        <v>9814</v>
      </c>
      <c r="Q1617" s="4" t="s">
        <v>9815</v>
      </c>
    </row>
    <row r="1618" spans="1:17" x14ac:dyDescent="0.2">
      <c r="A1618" s="4" t="s">
        <v>9816</v>
      </c>
      <c r="Q1618" s="4" t="s">
        <v>9817</v>
      </c>
    </row>
    <row r="1619" spans="1:17" x14ac:dyDescent="0.2">
      <c r="A1619" s="4" t="s">
        <v>9818</v>
      </c>
      <c r="Q1619" s="4" t="s">
        <v>9819</v>
      </c>
    </row>
    <row r="1620" spans="1:17" x14ac:dyDescent="0.2">
      <c r="A1620" s="4" t="s">
        <v>9820</v>
      </c>
      <c r="Q1620" s="4" t="s">
        <v>9821</v>
      </c>
    </row>
    <row r="1621" spans="1:17" x14ac:dyDescent="0.2">
      <c r="A1621" s="4" t="s">
        <v>9822</v>
      </c>
      <c r="Q1621" s="4" t="s">
        <v>9823</v>
      </c>
    </row>
    <row r="1622" spans="1:17" x14ac:dyDescent="0.2">
      <c r="A1622" s="4" t="s">
        <v>9824</v>
      </c>
      <c r="Q1622" s="4" t="s">
        <v>9825</v>
      </c>
    </row>
    <row r="1623" spans="1:17" x14ac:dyDescent="0.2">
      <c r="A1623" s="4" t="s">
        <v>9826</v>
      </c>
      <c r="Q1623" s="4" t="s">
        <v>9827</v>
      </c>
    </row>
    <row r="1624" spans="1:17" x14ac:dyDescent="0.2">
      <c r="A1624" s="4" t="s">
        <v>9828</v>
      </c>
      <c r="Q1624" s="4" t="s">
        <v>9829</v>
      </c>
    </row>
    <row r="1625" spans="1:17" x14ac:dyDescent="0.2">
      <c r="A1625" s="4" t="s">
        <v>9830</v>
      </c>
      <c r="Q1625" s="4" t="s">
        <v>9831</v>
      </c>
    </row>
    <row r="1626" spans="1:17" x14ac:dyDescent="0.2">
      <c r="A1626" s="4" t="s">
        <v>9832</v>
      </c>
      <c r="Q1626" s="4" t="s">
        <v>9833</v>
      </c>
    </row>
    <row r="1627" spans="1:17" x14ac:dyDescent="0.2">
      <c r="A1627" s="4" t="s">
        <v>9834</v>
      </c>
      <c r="Q1627" s="4" t="s">
        <v>9835</v>
      </c>
    </row>
    <row r="1628" spans="1:17" x14ac:dyDescent="0.2">
      <c r="A1628" s="4" t="s">
        <v>9836</v>
      </c>
      <c r="Q1628" s="4" t="s">
        <v>9837</v>
      </c>
    </row>
    <row r="1629" spans="1:17" x14ac:dyDescent="0.2">
      <c r="A1629" s="4" t="s">
        <v>9838</v>
      </c>
      <c r="Q1629" s="4" t="s">
        <v>9839</v>
      </c>
    </row>
    <row r="1630" spans="1:17" x14ac:dyDescent="0.2">
      <c r="A1630" s="4" t="s">
        <v>9840</v>
      </c>
      <c r="Q1630" s="4" t="s">
        <v>9841</v>
      </c>
    </row>
    <row r="1631" spans="1:17" x14ac:dyDescent="0.2">
      <c r="A1631" s="4" t="s">
        <v>9842</v>
      </c>
      <c r="Q1631" s="4" t="s">
        <v>9843</v>
      </c>
    </row>
    <row r="1632" spans="1:17" x14ac:dyDescent="0.2">
      <c r="A1632" s="4" t="s">
        <v>9844</v>
      </c>
      <c r="Q1632" s="4" t="s">
        <v>9845</v>
      </c>
    </row>
    <row r="1633" spans="1:17" x14ac:dyDescent="0.2">
      <c r="A1633" s="4" t="s">
        <v>9846</v>
      </c>
      <c r="Q1633" s="4" t="s">
        <v>9847</v>
      </c>
    </row>
    <row r="1634" spans="1:17" x14ac:dyDescent="0.2">
      <c r="A1634" s="4" t="s">
        <v>9848</v>
      </c>
      <c r="Q1634" s="4" t="s">
        <v>9849</v>
      </c>
    </row>
    <row r="1635" spans="1:17" x14ac:dyDescent="0.2">
      <c r="A1635" s="4" t="s">
        <v>9850</v>
      </c>
      <c r="Q1635" s="4" t="s">
        <v>9851</v>
      </c>
    </row>
    <row r="1636" spans="1:17" x14ac:dyDescent="0.2">
      <c r="A1636" s="4" t="s">
        <v>9852</v>
      </c>
      <c r="Q1636" s="4" t="s">
        <v>9853</v>
      </c>
    </row>
    <row r="1637" spans="1:17" x14ac:dyDescent="0.2">
      <c r="A1637" s="4" t="s">
        <v>9854</v>
      </c>
      <c r="Q1637" s="4" t="s">
        <v>9855</v>
      </c>
    </row>
    <row r="1638" spans="1:17" x14ac:dyDescent="0.2">
      <c r="A1638" s="4" t="s">
        <v>9856</v>
      </c>
      <c r="Q1638" s="4" t="s">
        <v>9857</v>
      </c>
    </row>
    <row r="1639" spans="1:17" x14ac:dyDescent="0.2">
      <c r="A1639" s="4" t="s">
        <v>9858</v>
      </c>
      <c r="Q1639" s="4" t="s">
        <v>9859</v>
      </c>
    </row>
    <row r="1640" spans="1:17" x14ac:dyDescent="0.2">
      <c r="A1640" s="4" t="s">
        <v>9860</v>
      </c>
      <c r="Q1640" s="4" t="s">
        <v>9861</v>
      </c>
    </row>
    <row r="1641" spans="1:17" x14ac:dyDescent="0.2">
      <c r="A1641" s="4" t="s">
        <v>9862</v>
      </c>
      <c r="Q1641" s="4" t="s">
        <v>9863</v>
      </c>
    </row>
    <row r="1642" spans="1:17" x14ac:dyDescent="0.2">
      <c r="A1642" s="4" t="s">
        <v>9864</v>
      </c>
      <c r="Q1642" s="4" t="s">
        <v>9865</v>
      </c>
    </row>
    <row r="1643" spans="1:17" x14ac:dyDescent="0.2">
      <c r="A1643" s="4" t="s">
        <v>9866</v>
      </c>
      <c r="Q1643" s="4" t="s">
        <v>9867</v>
      </c>
    </row>
    <row r="1644" spans="1:17" x14ac:dyDescent="0.2">
      <c r="A1644" s="4" t="s">
        <v>9868</v>
      </c>
      <c r="Q1644" s="4" t="s">
        <v>9869</v>
      </c>
    </row>
    <row r="1645" spans="1:17" x14ac:dyDescent="0.2">
      <c r="A1645" s="4" t="s">
        <v>9870</v>
      </c>
      <c r="Q1645" s="4" t="s">
        <v>9871</v>
      </c>
    </row>
    <row r="1646" spans="1:17" x14ac:dyDescent="0.2">
      <c r="A1646" s="4" t="s">
        <v>9872</v>
      </c>
      <c r="Q1646" s="4" t="s">
        <v>9873</v>
      </c>
    </row>
    <row r="1647" spans="1:17" x14ac:dyDescent="0.2">
      <c r="A1647" s="4" t="s">
        <v>9874</v>
      </c>
      <c r="Q1647" s="4" t="s">
        <v>9875</v>
      </c>
    </row>
    <row r="1648" spans="1:17" x14ac:dyDescent="0.2">
      <c r="A1648" s="4" t="s">
        <v>9876</v>
      </c>
      <c r="Q1648" s="4" t="s">
        <v>9877</v>
      </c>
    </row>
    <row r="1649" spans="1:17" x14ac:dyDescent="0.2">
      <c r="A1649" s="4" t="s">
        <v>9878</v>
      </c>
      <c r="Q1649" s="4" t="s">
        <v>9879</v>
      </c>
    </row>
    <row r="1650" spans="1:17" x14ac:dyDescent="0.2">
      <c r="A1650" s="4" t="s">
        <v>9880</v>
      </c>
      <c r="Q1650" s="4" t="s">
        <v>9881</v>
      </c>
    </row>
    <row r="1651" spans="1:17" x14ac:dyDescent="0.2">
      <c r="A1651" s="4" t="s">
        <v>9882</v>
      </c>
      <c r="Q1651" s="4" t="s">
        <v>9883</v>
      </c>
    </row>
    <row r="1652" spans="1:17" x14ac:dyDescent="0.2">
      <c r="A1652" s="4" t="s">
        <v>9884</v>
      </c>
      <c r="Q1652" s="4" t="s">
        <v>9885</v>
      </c>
    </row>
    <row r="1653" spans="1:17" x14ac:dyDescent="0.2">
      <c r="A1653" s="4" t="s">
        <v>9886</v>
      </c>
      <c r="Q1653" s="4" t="s">
        <v>9887</v>
      </c>
    </row>
    <row r="1654" spans="1:17" x14ac:dyDescent="0.2">
      <c r="A1654" s="4" t="s">
        <v>9888</v>
      </c>
      <c r="Q1654" s="4" t="s">
        <v>9889</v>
      </c>
    </row>
    <row r="1655" spans="1:17" x14ac:dyDescent="0.2">
      <c r="A1655" s="4" t="s">
        <v>9890</v>
      </c>
      <c r="Q1655" s="4" t="s">
        <v>9891</v>
      </c>
    </row>
    <row r="1656" spans="1:17" x14ac:dyDescent="0.2">
      <c r="A1656" s="4" t="s">
        <v>9892</v>
      </c>
      <c r="Q1656" s="4" t="s">
        <v>9893</v>
      </c>
    </row>
    <row r="1657" spans="1:17" x14ac:dyDescent="0.2">
      <c r="A1657" s="4" t="s">
        <v>9894</v>
      </c>
      <c r="Q1657" s="4" t="s">
        <v>9895</v>
      </c>
    </row>
    <row r="1658" spans="1:17" x14ac:dyDescent="0.2">
      <c r="A1658" s="4" t="s">
        <v>9896</v>
      </c>
      <c r="Q1658" s="4" t="s">
        <v>9897</v>
      </c>
    </row>
    <row r="1659" spans="1:17" x14ac:dyDescent="0.2">
      <c r="A1659" s="4" t="s">
        <v>9898</v>
      </c>
      <c r="Q1659" s="4" t="s">
        <v>9899</v>
      </c>
    </row>
    <row r="1660" spans="1:17" x14ac:dyDescent="0.2">
      <c r="A1660" s="4" t="s">
        <v>9900</v>
      </c>
      <c r="Q1660" s="4" t="s">
        <v>9901</v>
      </c>
    </row>
    <row r="1661" spans="1:17" x14ac:dyDescent="0.2">
      <c r="A1661" s="4" t="s">
        <v>9902</v>
      </c>
      <c r="Q1661" s="4" t="s">
        <v>9903</v>
      </c>
    </row>
    <row r="1662" spans="1:17" x14ac:dyDescent="0.2">
      <c r="A1662" s="4" t="s">
        <v>9904</v>
      </c>
      <c r="Q1662" s="4" t="s">
        <v>9905</v>
      </c>
    </row>
    <row r="1663" spans="1:17" x14ac:dyDescent="0.2">
      <c r="A1663" s="4" t="s">
        <v>9906</v>
      </c>
      <c r="Q1663" s="4" t="s">
        <v>9907</v>
      </c>
    </row>
    <row r="1664" spans="1:17" x14ac:dyDescent="0.2">
      <c r="A1664" s="4" t="s">
        <v>9908</v>
      </c>
      <c r="Q1664" s="4" t="s">
        <v>9909</v>
      </c>
    </row>
    <row r="1665" spans="1:17" x14ac:dyDescent="0.2">
      <c r="A1665" s="4" t="s">
        <v>9910</v>
      </c>
      <c r="Q1665" s="4" t="s">
        <v>9911</v>
      </c>
    </row>
    <row r="1666" spans="1:17" x14ac:dyDescent="0.2">
      <c r="A1666" s="4" t="s">
        <v>9912</v>
      </c>
      <c r="Q1666" s="4" t="s">
        <v>9913</v>
      </c>
    </row>
    <row r="1667" spans="1:17" x14ac:dyDescent="0.2">
      <c r="A1667" s="4" t="s">
        <v>9914</v>
      </c>
      <c r="Q1667" s="4" t="s">
        <v>9915</v>
      </c>
    </row>
    <row r="1668" spans="1:17" x14ac:dyDescent="0.2">
      <c r="A1668" s="4" t="s">
        <v>9916</v>
      </c>
      <c r="Q1668" s="4" t="s">
        <v>9917</v>
      </c>
    </row>
    <row r="1669" spans="1:17" x14ac:dyDescent="0.2">
      <c r="A1669" s="4" t="s">
        <v>9918</v>
      </c>
      <c r="Q1669" s="4" t="s">
        <v>9919</v>
      </c>
    </row>
    <row r="1670" spans="1:17" x14ac:dyDescent="0.2">
      <c r="A1670" s="4" t="s">
        <v>9920</v>
      </c>
      <c r="Q1670" s="4" t="s">
        <v>9921</v>
      </c>
    </row>
    <row r="1671" spans="1:17" x14ac:dyDescent="0.2">
      <c r="A1671" s="4" t="s">
        <v>9922</v>
      </c>
      <c r="Q1671" s="4" t="s">
        <v>9923</v>
      </c>
    </row>
    <row r="1672" spans="1:17" x14ac:dyDescent="0.2">
      <c r="A1672" s="4" t="s">
        <v>9924</v>
      </c>
      <c r="Q1672" s="4" t="s">
        <v>9925</v>
      </c>
    </row>
    <row r="1673" spans="1:17" x14ac:dyDescent="0.2">
      <c r="A1673" s="4" t="s">
        <v>9926</v>
      </c>
      <c r="Q1673" s="4" t="s">
        <v>9927</v>
      </c>
    </row>
    <row r="1674" spans="1:17" x14ac:dyDescent="0.2">
      <c r="A1674" s="4" t="s">
        <v>9928</v>
      </c>
      <c r="Q1674" s="4" t="s">
        <v>9929</v>
      </c>
    </row>
    <row r="1675" spans="1:17" x14ac:dyDescent="0.2">
      <c r="A1675" s="4" t="s">
        <v>9930</v>
      </c>
      <c r="Q1675" s="4" t="s">
        <v>9931</v>
      </c>
    </row>
    <row r="1676" spans="1:17" x14ac:dyDescent="0.2">
      <c r="A1676" s="4" t="s">
        <v>9932</v>
      </c>
      <c r="Q1676" s="4" t="s">
        <v>9933</v>
      </c>
    </row>
    <row r="1677" spans="1:17" x14ac:dyDescent="0.2">
      <c r="A1677" s="4" t="s">
        <v>9934</v>
      </c>
      <c r="Q1677" s="4" t="s">
        <v>9935</v>
      </c>
    </row>
    <row r="1678" spans="1:17" x14ac:dyDescent="0.2">
      <c r="A1678" s="4" t="s">
        <v>9936</v>
      </c>
      <c r="Q1678" s="4" t="s">
        <v>9937</v>
      </c>
    </row>
    <row r="1679" spans="1:17" x14ac:dyDescent="0.2">
      <c r="A1679" s="4" t="s">
        <v>9938</v>
      </c>
      <c r="Q1679" s="4" t="s">
        <v>9939</v>
      </c>
    </row>
    <row r="1680" spans="1:17" x14ac:dyDescent="0.2">
      <c r="A1680" s="4" t="s">
        <v>9940</v>
      </c>
      <c r="Q1680" s="4" t="s">
        <v>9941</v>
      </c>
    </row>
    <row r="1681" spans="1:17" x14ac:dyDescent="0.2">
      <c r="A1681" s="4" t="s">
        <v>9942</v>
      </c>
      <c r="Q1681" s="4" t="s">
        <v>9943</v>
      </c>
    </row>
    <row r="1682" spans="1:17" x14ac:dyDescent="0.2">
      <c r="A1682" s="4" t="s">
        <v>9944</v>
      </c>
      <c r="Q1682" s="4" t="s">
        <v>9945</v>
      </c>
    </row>
    <row r="1683" spans="1:17" x14ac:dyDescent="0.2">
      <c r="A1683" s="4" t="s">
        <v>9946</v>
      </c>
      <c r="Q1683" s="4" t="s">
        <v>9947</v>
      </c>
    </row>
    <row r="1684" spans="1:17" x14ac:dyDescent="0.2">
      <c r="A1684" s="4" t="s">
        <v>9948</v>
      </c>
      <c r="Q1684" s="4" t="s">
        <v>9949</v>
      </c>
    </row>
    <row r="1685" spans="1:17" x14ac:dyDescent="0.2">
      <c r="A1685" s="4" t="s">
        <v>9950</v>
      </c>
      <c r="Q1685" s="4" t="s">
        <v>9951</v>
      </c>
    </row>
    <row r="1686" spans="1:17" x14ac:dyDescent="0.2">
      <c r="A1686" s="4" t="s">
        <v>9952</v>
      </c>
      <c r="Q1686" s="4" t="s">
        <v>9953</v>
      </c>
    </row>
    <row r="1687" spans="1:17" x14ac:dyDescent="0.2">
      <c r="A1687" s="4" t="s">
        <v>9954</v>
      </c>
      <c r="Q1687" s="4" t="s">
        <v>9955</v>
      </c>
    </row>
    <row r="1688" spans="1:17" x14ac:dyDescent="0.2">
      <c r="A1688" s="4" t="s">
        <v>9956</v>
      </c>
      <c r="Q1688" s="4" t="s">
        <v>9957</v>
      </c>
    </row>
    <row r="1689" spans="1:17" x14ac:dyDescent="0.2">
      <c r="A1689" s="4" t="s">
        <v>9958</v>
      </c>
      <c r="Q1689" s="4" t="s">
        <v>9959</v>
      </c>
    </row>
    <row r="1690" spans="1:17" x14ac:dyDescent="0.2">
      <c r="A1690" s="4" t="s">
        <v>9960</v>
      </c>
      <c r="Q1690" s="4" t="s">
        <v>9961</v>
      </c>
    </row>
    <row r="1691" spans="1:17" x14ac:dyDescent="0.2">
      <c r="A1691" s="4" t="s">
        <v>9962</v>
      </c>
      <c r="Q1691" s="4" t="s">
        <v>9963</v>
      </c>
    </row>
    <row r="1692" spans="1:17" x14ac:dyDescent="0.2">
      <c r="A1692" s="4" t="s">
        <v>9964</v>
      </c>
      <c r="Q1692" s="4" t="s">
        <v>9965</v>
      </c>
    </row>
    <row r="1693" spans="1:17" x14ac:dyDescent="0.2">
      <c r="A1693" s="4" t="s">
        <v>9966</v>
      </c>
      <c r="Q1693" s="4" t="s">
        <v>9967</v>
      </c>
    </row>
    <row r="1694" spans="1:17" x14ac:dyDescent="0.2">
      <c r="A1694" s="4" t="s">
        <v>9968</v>
      </c>
      <c r="Q1694" s="4" t="s">
        <v>9969</v>
      </c>
    </row>
    <row r="1695" spans="1:17" x14ac:dyDescent="0.2">
      <c r="A1695" s="4" t="s">
        <v>9970</v>
      </c>
      <c r="Q1695" s="4" t="s">
        <v>9971</v>
      </c>
    </row>
    <row r="1696" spans="1:17" x14ac:dyDescent="0.2">
      <c r="A1696" s="4" t="s">
        <v>9972</v>
      </c>
      <c r="Q1696" s="4" t="s">
        <v>9973</v>
      </c>
    </row>
    <row r="1697" spans="1:17" x14ac:dyDescent="0.2">
      <c r="A1697" s="4" t="s">
        <v>9974</v>
      </c>
      <c r="Q1697" s="4" t="s">
        <v>9975</v>
      </c>
    </row>
    <row r="1698" spans="1:17" x14ac:dyDescent="0.2">
      <c r="A1698" s="4" t="s">
        <v>9976</v>
      </c>
      <c r="Q1698" s="4" t="s">
        <v>9977</v>
      </c>
    </row>
    <row r="1699" spans="1:17" x14ac:dyDescent="0.2">
      <c r="A1699" s="4" t="s">
        <v>9978</v>
      </c>
      <c r="Q1699" s="4" t="s">
        <v>9979</v>
      </c>
    </row>
    <row r="1700" spans="1:17" x14ac:dyDescent="0.2">
      <c r="A1700" s="4" t="s">
        <v>9980</v>
      </c>
      <c r="Q1700" s="4" t="s">
        <v>9981</v>
      </c>
    </row>
    <row r="1701" spans="1:17" x14ac:dyDescent="0.2">
      <c r="A1701" s="4" t="s">
        <v>9982</v>
      </c>
      <c r="Q1701" s="4" t="s">
        <v>9983</v>
      </c>
    </row>
    <row r="1702" spans="1:17" x14ac:dyDescent="0.2">
      <c r="A1702" s="4" t="s">
        <v>9984</v>
      </c>
      <c r="Q1702" s="4" t="s">
        <v>9985</v>
      </c>
    </row>
    <row r="1703" spans="1:17" x14ac:dyDescent="0.2">
      <c r="A1703" s="4" t="s">
        <v>9986</v>
      </c>
      <c r="Q1703" s="4" t="s">
        <v>9987</v>
      </c>
    </row>
    <row r="1704" spans="1:17" x14ac:dyDescent="0.2">
      <c r="A1704" s="4" t="s">
        <v>9988</v>
      </c>
      <c r="Q1704" s="4" t="s">
        <v>9989</v>
      </c>
    </row>
    <row r="1705" spans="1:17" x14ac:dyDescent="0.2">
      <c r="A1705" s="4" t="s">
        <v>9990</v>
      </c>
      <c r="Q1705" s="4" t="s">
        <v>9991</v>
      </c>
    </row>
    <row r="1706" spans="1:17" x14ac:dyDescent="0.2">
      <c r="A1706" s="4" t="s">
        <v>9992</v>
      </c>
      <c r="Q1706" s="4" t="s">
        <v>9993</v>
      </c>
    </row>
    <row r="1707" spans="1:17" x14ac:dyDescent="0.2">
      <c r="A1707" s="4" t="s">
        <v>9994</v>
      </c>
      <c r="Q1707" s="4" t="s">
        <v>9995</v>
      </c>
    </row>
    <row r="1708" spans="1:17" x14ac:dyDescent="0.2">
      <c r="A1708" s="4" t="s">
        <v>9996</v>
      </c>
      <c r="Q1708" s="4" t="s">
        <v>9997</v>
      </c>
    </row>
    <row r="1709" spans="1:17" x14ac:dyDescent="0.2">
      <c r="A1709" s="4" t="s">
        <v>9998</v>
      </c>
      <c r="Q1709" s="4" t="s">
        <v>9999</v>
      </c>
    </row>
    <row r="1710" spans="1:17" x14ac:dyDescent="0.2">
      <c r="A1710" s="4" t="s">
        <v>10000</v>
      </c>
      <c r="Q1710" s="4" t="s">
        <v>10001</v>
      </c>
    </row>
    <row r="1711" spans="1:17" x14ac:dyDescent="0.2">
      <c r="A1711" s="4" t="s">
        <v>10002</v>
      </c>
      <c r="Q1711" s="4" t="s">
        <v>10003</v>
      </c>
    </row>
    <row r="1712" spans="1:17" x14ac:dyDescent="0.2">
      <c r="A1712" s="4" t="s">
        <v>10004</v>
      </c>
      <c r="Q1712" s="4" t="s">
        <v>10005</v>
      </c>
    </row>
    <row r="1713" spans="1:17" x14ac:dyDescent="0.2">
      <c r="A1713" s="4" t="s">
        <v>10006</v>
      </c>
      <c r="Q1713" s="4" t="s">
        <v>10007</v>
      </c>
    </row>
    <row r="1714" spans="1:17" x14ac:dyDescent="0.2">
      <c r="A1714" s="4" t="s">
        <v>10008</v>
      </c>
      <c r="Q1714" s="4" t="s">
        <v>10009</v>
      </c>
    </row>
    <row r="1715" spans="1:17" x14ac:dyDescent="0.2">
      <c r="A1715" s="4" t="s">
        <v>10010</v>
      </c>
      <c r="Q1715" s="4" t="s">
        <v>10011</v>
      </c>
    </row>
    <row r="1716" spans="1:17" x14ac:dyDescent="0.2">
      <c r="A1716" s="4" t="s">
        <v>10012</v>
      </c>
      <c r="Q1716" s="4" t="s">
        <v>10013</v>
      </c>
    </row>
    <row r="1717" spans="1:17" x14ac:dyDescent="0.2">
      <c r="A1717" s="4" t="s">
        <v>10014</v>
      </c>
      <c r="Q1717" s="4" t="s">
        <v>10015</v>
      </c>
    </row>
    <row r="1718" spans="1:17" x14ac:dyDescent="0.2">
      <c r="A1718" s="4" t="s">
        <v>10016</v>
      </c>
      <c r="Q1718" s="4" t="s">
        <v>10017</v>
      </c>
    </row>
    <row r="1719" spans="1:17" x14ac:dyDescent="0.2">
      <c r="A1719" s="4" t="s">
        <v>10018</v>
      </c>
      <c r="Q1719" s="4" t="s">
        <v>10019</v>
      </c>
    </row>
    <row r="1720" spans="1:17" x14ac:dyDescent="0.2">
      <c r="A1720" s="4" t="s">
        <v>10020</v>
      </c>
      <c r="Q1720" s="4" t="s">
        <v>10021</v>
      </c>
    </row>
    <row r="1721" spans="1:17" x14ac:dyDescent="0.2">
      <c r="A1721" s="4" t="s">
        <v>10022</v>
      </c>
      <c r="Q1721" s="4" t="s">
        <v>10023</v>
      </c>
    </row>
    <row r="1722" spans="1:17" x14ac:dyDescent="0.2">
      <c r="A1722" s="4" t="s">
        <v>10024</v>
      </c>
      <c r="Q1722" s="4" t="s">
        <v>10025</v>
      </c>
    </row>
    <row r="1723" spans="1:17" x14ac:dyDescent="0.2">
      <c r="A1723" s="4" t="s">
        <v>10026</v>
      </c>
      <c r="Q1723" s="4" t="s">
        <v>10027</v>
      </c>
    </row>
    <row r="1724" spans="1:17" x14ac:dyDescent="0.2">
      <c r="A1724" s="4" t="s">
        <v>10028</v>
      </c>
      <c r="Q1724" s="4" t="s">
        <v>10029</v>
      </c>
    </row>
    <row r="1725" spans="1:17" x14ac:dyDescent="0.2">
      <c r="A1725" s="4" t="s">
        <v>10030</v>
      </c>
      <c r="Q1725" s="4" t="s">
        <v>10031</v>
      </c>
    </row>
    <row r="1726" spans="1:17" x14ac:dyDescent="0.2">
      <c r="A1726" s="4" t="s">
        <v>10032</v>
      </c>
      <c r="Q1726" s="4" t="s">
        <v>10033</v>
      </c>
    </row>
    <row r="1727" spans="1:17" x14ac:dyDescent="0.2">
      <c r="A1727" s="4" t="s">
        <v>10034</v>
      </c>
      <c r="Q1727" s="4" t="s">
        <v>10035</v>
      </c>
    </row>
    <row r="1728" spans="1:17" x14ac:dyDescent="0.2">
      <c r="A1728" s="4" t="s">
        <v>10036</v>
      </c>
      <c r="Q1728" s="4" t="s">
        <v>10037</v>
      </c>
    </row>
    <row r="1729" spans="1:17" x14ac:dyDescent="0.2">
      <c r="A1729" s="4" t="s">
        <v>10038</v>
      </c>
      <c r="Q1729" s="4" t="s">
        <v>10039</v>
      </c>
    </row>
    <row r="1730" spans="1:17" x14ac:dyDescent="0.2">
      <c r="A1730" s="4" t="s">
        <v>10040</v>
      </c>
      <c r="Q1730" s="4" t="s">
        <v>10041</v>
      </c>
    </row>
    <row r="1731" spans="1:17" x14ac:dyDescent="0.2">
      <c r="A1731" s="4" t="s">
        <v>10042</v>
      </c>
      <c r="Q1731" s="4" t="s">
        <v>10043</v>
      </c>
    </row>
    <row r="1732" spans="1:17" x14ac:dyDescent="0.2">
      <c r="A1732" s="4" t="s">
        <v>10044</v>
      </c>
      <c r="Q1732" s="4" t="s">
        <v>10045</v>
      </c>
    </row>
    <row r="1733" spans="1:17" x14ac:dyDescent="0.2">
      <c r="A1733" s="4" t="s">
        <v>10046</v>
      </c>
      <c r="Q1733" s="4" t="s">
        <v>10047</v>
      </c>
    </row>
    <row r="1734" spans="1:17" x14ac:dyDescent="0.2">
      <c r="A1734" s="4" t="s">
        <v>10048</v>
      </c>
      <c r="Q1734" s="4" t="s">
        <v>10049</v>
      </c>
    </row>
    <row r="1735" spans="1:17" x14ac:dyDescent="0.2">
      <c r="A1735" s="4" t="s">
        <v>10050</v>
      </c>
      <c r="Q1735" s="4" t="s">
        <v>10051</v>
      </c>
    </row>
    <row r="1736" spans="1:17" x14ac:dyDescent="0.2">
      <c r="A1736" s="4" t="s">
        <v>10052</v>
      </c>
      <c r="Q1736" s="4" t="s">
        <v>10053</v>
      </c>
    </row>
    <row r="1737" spans="1:17" x14ac:dyDescent="0.2">
      <c r="A1737" s="4" t="s">
        <v>10054</v>
      </c>
      <c r="Q1737" s="4" t="s">
        <v>10055</v>
      </c>
    </row>
    <row r="1738" spans="1:17" x14ac:dyDescent="0.2">
      <c r="A1738" s="4" t="s">
        <v>10056</v>
      </c>
      <c r="Q1738" s="4" t="s">
        <v>10057</v>
      </c>
    </row>
    <row r="1739" spans="1:17" x14ac:dyDescent="0.2">
      <c r="A1739" s="4" t="s">
        <v>10058</v>
      </c>
      <c r="Q1739" s="4" t="s">
        <v>10059</v>
      </c>
    </row>
    <row r="1740" spans="1:17" x14ac:dyDescent="0.2">
      <c r="A1740" s="4" t="s">
        <v>10060</v>
      </c>
      <c r="Q1740" s="4" t="s">
        <v>10061</v>
      </c>
    </row>
    <row r="1741" spans="1:17" x14ac:dyDescent="0.2">
      <c r="A1741" s="4" t="s">
        <v>10062</v>
      </c>
      <c r="Q1741" s="4" t="s">
        <v>10063</v>
      </c>
    </row>
    <row r="1742" spans="1:17" x14ac:dyDescent="0.2">
      <c r="A1742" s="4" t="s">
        <v>10064</v>
      </c>
      <c r="Q1742" s="4" t="s">
        <v>10065</v>
      </c>
    </row>
    <row r="1743" spans="1:17" x14ac:dyDescent="0.2">
      <c r="A1743" s="4" t="s">
        <v>10066</v>
      </c>
      <c r="Q1743" s="4" t="s">
        <v>10067</v>
      </c>
    </row>
    <row r="1744" spans="1:17" x14ac:dyDescent="0.2">
      <c r="A1744" s="4" t="s">
        <v>10068</v>
      </c>
      <c r="Q1744" s="4" t="s">
        <v>10069</v>
      </c>
    </row>
    <row r="1745" spans="1:17" x14ac:dyDescent="0.2">
      <c r="A1745" s="4" t="s">
        <v>10070</v>
      </c>
      <c r="Q1745" s="4" t="s">
        <v>10071</v>
      </c>
    </row>
    <row r="1746" spans="1:17" x14ac:dyDescent="0.2">
      <c r="A1746" s="4" t="s">
        <v>10072</v>
      </c>
      <c r="Q1746" s="4" t="s">
        <v>10073</v>
      </c>
    </row>
    <row r="1747" spans="1:17" x14ac:dyDescent="0.2">
      <c r="A1747" s="4" t="s">
        <v>10074</v>
      </c>
      <c r="Q1747" s="4" t="s">
        <v>10075</v>
      </c>
    </row>
    <row r="1748" spans="1:17" x14ac:dyDescent="0.2">
      <c r="A1748" s="4" t="s">
        <v>10076</v>
      </c>
      <c r="Q1748" s="4" t="s">
        <v>10077</v>
      </c>
    </row>
    <row r="1749" spans="1:17" x14ac:dyDescent="0.2">
      <c r="A1749" s="4" t="s">
        <v>10078</v>
      </c>
      <c r="Q1749" s="4" t="s">
        <v>10079</v>
      </c>
    </row>
    <row r="1750" spans="1:17" x14ac:dyDescent="0.2">
      <c r="A1750" s="4" t="s">
        <v>10080</v>
      </c>
      <c r="Q1750" s="4" t="s">
        <v>10081</v>
      </c>
    </row>
    <row r="1751" spans="1:17" x14ac:dyDescent="0.2">
      <c r="A1751" s="4" t="s">
        <v>10082</v>
      </c>
      <c r="Q1751" s="4" t="s">
        <v>10083</v>
      </c>
    </row>
    <row r="1752" spans="1:17" x14ac:dyDescent="0.2">
      <c r="A1752" s="4" t="s">
        <v>10084</v>
      </c>
      <c r="Q1752" s="4" t="s">
        <v>10085</v>
      </c>
    </row>
    <row r="1753" spans="1:17" x14ac:dyDescent="0.2">
      <c r="A1753" s="4" t="s">
        <v>10086</v>
      </c>
      <c r="Q1753" s="4" t="s">
        <v>10087</v>
      </c>
    </row>
    <row r="1754" spans="1:17" x14ac:dyDescent="0.2">
      <c r="A1754" s="4" t="s">
        <v>10088</v>
      </c>
      <c r="Q1754" s="4" t="s">
        <v>10089</v>
      </c>
    </row>
    <row r="1755" spans="1:17" x14ac:dyDescent="0.2">
      <c r="A1755" s="4" t="s">
        <v>10090</v>
      </c>
      <c r="Q1755" s="4" t="s">
        <v>10091</v>
      </c>
    </row>
    <row r="1756" spans="1:17" x14ac:dyDescent="0.2">
      <c r="A1756" s="4" t="s">
        <v>10092</v>
      </c>
      <c r="Q1756" s="4" t="s">
        <v>10093</v>
      </c>
    </row>
    <row r="1757" spans="1:17" x14ac:dyDescent="0.2">
      <c r="A1757" s="4" t="s">
        <v>10094</v>
      </c>
      <c r="Q1757" s="4" t="s">
        <v>10095</v>
      </c>
    </row>
    <row r="1758" spans="1:17" x14ac:dyDescent="0.2">
      <c r="A1758" s="4" t="s">
        <v>10096</v>
      </c>
      <c r="Q1758" s="4" t="s">
        <v>10097</v>
      </c>
    </row>
    <row r="1759" spans="1:17" x14ac:dyDescent="0.2">
      <c r="A1759" s="4" t="s">
        <v>10098</v>
      </c>
      <c r="Q1759" s="4" t="s">
        <v>10099</v>
      </c>
    </row>
    <row r="1760" spans="1:17" x14ac:dyDescent="0.2">
      <c r="A1760" s="4" t="s">
        <v>10100</v>
      </c>
      <c r="Q1760" s="4" t="s">
        <v>10101</v>
      </c>
    </row>
    <row r="1761" spans="1:17" x14ac:dyDescent="0.2">
      <c r="A1761" s="4" t="s">
        <v>10102</v>
      </c>
      <c r="Q1761" s="4" t="s">
        <v>10103</v>
      </c>
    </row>
    <row r="1762" spans="1:17" x14ac:dyDescent="0.2">
      <c r="A1762" s="4" t="s">
        <v>10104</v>
      </c>
      <c r="Q1762" s="4" t="s">
        <v>10105</v>
      </c>
    </row>
    <row r="1763" spans="1:17" x14ac:dyDescent="0.2">
      <c r="A1763" s="4" t="s">
        <v>10106</v>
      </c>
      <c r="Q1763" s="4" t="s">
        <v>10107</v>
      </c>
    </row>
    <row r="1764" spans="1:17" x14ac:dyDescent="0.2">
      <c r="A1764" s="4" t="s">
        <v>10108</v>
      </c>
      <c r="Q1764" s="4" t="s">
        <v>10109</v>
      </c>
    </row>
    <row r="1765" spans="1:17" x14ac:dyDescent="0.2">
      <c r="A1765" s="4" t="s">
        <v>10110</v>
      </c>
      <c r="Q1765" s="4" t="s">
        <v>10111</v>
      </c>
    </row>
    <row r="1766" spans="1:17" x14ac:dyDescent="0.2">
      <c r="A1766" s="4" t="s">
        <v>10112</v>
      </c>
      <c r="Q1766" s="4" t="s">
        <v>10113</v>
      </c>
    </row>
    <row r="1767" spans="1:17" x14ac:dyDescent="0.2">
      <c r="A1767" s="4" t="s">
        <v>10114</v>
      </c>
      <c r="Q1767" s="4" t="s">
        <v>10115</v>
      </c>
    </row>
    <row r="1768" spans="1:17" x14ac:dyDescent="0.2">
      <c r="A1768" s="4" t="s">
        <v>10116</v>
      </c>
      <c r="Q1768" s="4" t="s">
        <v>10117</v>
      </c>
    </row>
    <row r="1769" spans="1:17" x14ac:dyDescent="0.2">
      <c r="A1769" s="4" t="s">
        <v>10118</v>
      </c>
      <c r="Q1769" s="4" t="s">
        <v>10119</v>
      </c>
    </row>
    <row r="1770" spans="1:17" x14ac:dyDescent="0.2">
      <c r="A1770" s="4" t="s">
        <v>10120</v>
      </c>
      <c r="Q1770" s="4" t="s">
        <v>10121</v>
      </c>
    </row>
    <row r="1771" spans="1:17" x14ac:dyDescent="0.2">
      <c r="A1771" s="4" t="s">
        <v>10122</v>
      </c>
      <c r="Q1771" s="4" t="s">
        <v>10123</v>
      </c>
    </row>
    <row r="1772" spans="1:17" x14ac:dyDescent="0.2">
      <c r="A1772" s="4" t="s">
        <v>10124</v>
      </c>
      <c r="Q1772" s="4" t="s">
        <v>10125</v>
      </c>
    </row>
    <row r="1773" spans="1:17" x14ac:dyDescent="0.2">
      <c r="A1773" s="4" t="s">
        <v>10126</v>
      </c>
      <c r="Q1773" s="4" t="s">
        <v>10127</v>
      </c>
    </row>
    <row r="1774" spans="1:17" x14ac:dyDescent="0.2">
      <c r="A1774" s="4" t="s">
        <v>10128</v>
      </c>
      <c r="Q1774" s="4" t="s">
        <v>10129</v>
      </c>
    </row>
    <row r="1775" spans="1:17" x14ac:dyDescent="0.2">
      <c r="A1775" s="4" t="s">
        <v>10130</v>
      </c>
      <c r="Q1775" s="4" t="s">
        <v>10131</v>
      </c>
    </row>
    <row r="1776" spans="1:17" x14ac:dyDescent="0.2">
      <c r="A1776" s="4" t="s">
        <v>10132</v>
      </c>
      <c r="Q1776" s="4" t="s">
        <v>10133</v>
      </c>
    </row>
    <row r="1777" spans="17:17" x14ac:dyDescent="0.2">
      <c r="Q1777" s="4" t="s">
        <v>10134</v>
      </c>
    </row>
    <row r="1778" spans="17:17" x14ac:dyDescent="0.2">
      <c r="Q1778" s="4" t="s">
        <v>10135</v>
      </c>
    </row>
    <row r="1779" spans="17:17" x14ac:dyDescent="0.2">
      <c r="Q1779" s="4" t="s">
        <v>10136</v>
      </c>
    </row>
    <row r="1780" spans="17:17" x14ac:dyDescent="0.2">
      <c r="Q1780" s="4" t="s">
        <v>10137</v>
      </c>
    </row>
    <row r="1781" spans="17:17" x14ac:dyDescent="0.2">
      <c r="Q1781" s="4" t="s">
        <v>10138</v>
      </c>
    </row>
    <row r="1782" spans="17:17" x14ac:dyDescent="0.2">
      <c r="Q1782" s="4" t="s">
        <v>10139</v>
      </c>
    </row>
    <row r="1783" spans="17:17" x14ac:dyDescent="0.2">
      <c r="Q1783" s="4" t="s">
        <v>10140</v>
      </c>
    </row>
    <row r="1784" spans="17:17" x14ac:dyDescent="0.2">
      <c r="Q1784" s="4" t="s">
        <v>10141</v>
      </c>
    </row>
    <row r="1785" spans="17:17" x14ac:dyDescent="0.2">
      <c r="Q1785" s="4" t="s">
        <v>10142</v>
      </c>
    </row>
    <row r="1786" spans="17:17" x14ac:dyDescent="0.2">
      <c r="Q1786" s="4" t="s">
        <v>10143</v>
      </c>
    </row>
    <row r="1787" spans="17:17" x14ac:dyDescent="0.2">
      <c r="Q1787" s="4" t="s">
        <v>10144</v>
      </c>
    </row>
    <row r="1788" spans="17:17" x14ac:dyDescent="0.2">
      <c r="Q1788" s="4" t="s">
        <v>10145</v>
      </c>
    </row>
    <row r="1789" spans="17:17" x14ac:dyDescent="0.2">
      <c r="Q1789" s="4" t="s">
        <v>10146</v>
      </c>
    </row>
    <row r="1790" spans="17:17" x14ac:dyDescent="0.2">
      <c r="Q1790" s="4" t="s">
        <v>10147</v>
      </c>
    </row>
    <row r="1791" spans="17:17" x14ac:dyDescent="0.2">
      <c r="Q1791" s="4" t="s">
        <v>10148</v>
      </c>
    </row>
    <row r="1792" spans="17:17" x14ac:dyDescent="0.2">
      <c r="Q1792" s="4" t="s">
        <v>10149</v>
      </c>
    </row>
    <row r="1793" spans="17:17" x14ac:dyDescent="0.2">
      <c r="Q1793" s="4" t="s">
        <v>10150</v>
      </c>
    </row>
    <row r="1794" spans="17:17" x14ac:dyDescent="0.2">
      <c r="Q1794" s="4" t="s">
        <v>10151</v>
      </c>
    </row>
    <row r="1795" spans="17:17" x14ac:dyDescent="0.2">
      <c r="Q1795" s="4" t="s">
        <v>10152</v>
      </c>
    </row>
    <row r="1796" spans="17:17" x14ac:dyDescent="0.2">
      <c r="Q1796" s="4" t="s">
        <v>10153</v>
      </c>
    </row>
    <row r="1797" spans="17:17" x14ac:dyDescent="0.2">
      <c r="Q1797" s="4" t="s">
        <v>10154</v>
      </c>
    </row>
    <row r="1798" spans="17:17" x14ac:dyDescent="0.2">
      <c r="Q1798" s="4" t="s">
        <v>10155</v>
      </c>
    </row>
    <row r="1799" spans="17:17" x14ac:dyDescent="0.2">
      <c r="Q1799" s="4" t="s">
        <v>10156</v>
      </c>
    </row>
    <row r="1800" spans="17:17" x14ac:dyDescent="0.2">
      <c r="Q1800" s="4" t="s">
        <v>10157</v>
      </c>
    </row>
    <row r="1801" spans="17:17" x14ac:dyDescent="0.2">
      <c r="Q1801" s="4" t="s">
        <v>10158</v>
      </c>
    </row>
    <row r="1802" spans="17:17" x14ac:dyDescent="0.2">
      <c r="Q1802" s="4" t="s">
        <v>10159</v>
      </c>
    </row>
    <row r="1803" spans="17:17" x14ac:dyDescent="0.2">
      <c r="Q1803" s="4" t="s">
        <v>10160</v>
      </c>
    </row>
    <row r="1804" spans="17:17" x14ac:dyDescent="0.2">
      <c r="Q1804" s="4" t="s">
        <v>10161</v>
      </c>
    </row>
    <row r="1805" spans="17:17" x14ac:dyDescent="0.2">
      <c r="Q1805" s="4" t="s">
        <v>10162</v>
      </c>
    </row>
    <row r="1806" spans="17:17" x14ac:dyDescent="0.2">
      <c r="Q1806" s="4" t="s">
        <v>10163</v>
      </c>
    </row>
    <row r="1807" spans="17:17" x14ac:dyDescent="0.2">
      <c r="Q1807" s="4" t="s">
        <v>10164</v>
      </c>
    </row>
    <row r="1808" spans="17:17" x14ac:dyDescent="0.2">
      <c r="Q1808" s="4" t="s">
        <v>10165</v>
      </c>
    </row>
    <row r="1809" spans="17:17" x14ac:dyDescent="0.2">
      <c r="Q1809" s="4" t="s">
        <v>10166</v>
      </c>
    </row>
    <row r="1810" spans="17:17" x14ac:dyDescent="0.2">
      <c r="Q1810" s="4" t="s">
        <v>10167</v>
      </c>
    </row>
    <row r="1811" spans="17:17" x14ac:dyDescent="0.2">
      <c r="Q1811" s="4" t="s">
        <v>10168</v>
      </c>
    </row>
    <row r="1812" spans="17:17" x14ac:dyDescent="0.2">
      <c r="Q1812" s="4" t="s">
        <v>10169</v>
      </c>
    </row>
    <row r="1813" spans="17:17" x14ac:dyDescent="0.2">
      <c r="Q1813" s="4" t="s">
        <v>10170</v>
      </c>
    </row>
    <row r="1814" spans="17:17" x14ac:dyDescent="0.2">
      <c r="Q1814" s="4" t="s">
        <v>10171</v>
      </c>
    </row>
    <row r="1815" spans="17:17" x14ac:dyDescent="0.2">
      <c r="Q1815" s="4" t="s">
        <v>10172</v>
      </c>
    </row>
    <row r="1816" spans="17:17" x14ac:dyDescent="0.2">
      <c r="Q1816" s="4" t="s">
        <v>10173</v>
      </c>
    </row>
    <row r="1817" spans="17:17" x14ac:dyDescent="0.2">
      <c r="Q1817" s="4" t="s">
        <v>10174</v>
      </c>
    </row>
    <row r="1818" spans="17:17" x14ac:dyDescent="0.2">
      <c r="Q1818" s="4" t="s">
        <v>10175</v>
      </c>
    </row>
    <row r="1819" spans="17:17" x14ac:dyDescent="0.2">
      <c r="Q1819" s="4" t="s">
        <v>10176</v>
      </c>
    </row>
    <row r="1820" spans="17:17" x14ac:dyDescent="0.2">
      <c r="Q1820" s="4" t="s">
        <v>10177</v>
      </c>
    </row>
    <row r="1821" spans="17:17" x14ac:dyDescent="0.2">
      <c r="Q1821" s="4" t="s">
        <v>10178</v>
      </c>
    </row>
    <row r="1822" spans="17:17" x14ac:dyDescent="0.2">
      <c r="Q1822" s="4" t="s">
        <v>10179</v>
      </c>
    </row>
    <row r="1823" spans="17:17" x14ac:dyDescent="0.2">
      <c r="Q1823" s="4" t="s">
        <v>10180</v>
      </c>
    </row>
    <row r="1824" spans="17:17" x14ac:dyDescent="0.2">
      <c r="Q1824" s="4" t="s">
        <v>10181</v>
      </c>
    </row>
    <row r="1825" spans="17:17" x14ac:dyDescent="0.2">
      <c r="Q1825" s="4" t="s">
        <v>10182</v>
      </c>
    </row>
    <row r="1826" spans="17:17" x14ac:dyDescent="0.2">
      <c r="Q1826" s="4" t="s">
        <v>10183</v>
      </c>
    </row>
    <row r="1827" spans="17:17" x14ac:dyDescent="0.2">
      <c r="Q1827" s="4" t="s">
        <v>10184</v>
      </c>
    </row>
    <row r="1828" spans="17:17" x14ac:dyDescent="0.2">
      <c r="Q1828" s="4" t="s">
        <v>10185</v>
      </c>
    </row>
    <row r="1829" spans="17:17" x14ac:dyDescent="0.2">
      <c r="Q1829" s="4" t="s">
        <v>10186</v>
      </c>
    </row>
    <row r="1830" spans="17:17" x14ac:dyDescent="0.2">
      <c r="Q1830" s="4" t="s">
        <v>10187</v>
      </c>
    </row>
    <row r="1831" spans="17:17" x14ac:dyDescent="0.2">
      <c r="Q1831" s="4" t="s">
        <v>10188</v>
      </c>
    </row>
    <row r="1832" spans="17:17" x14ac:dyDescent="0.2">
      <c r="Q1832" s="4" t="s">
        <v>10189</v>
      </c>
    </row>
    <row r="1833" spans="17:17" x14ac:dyDescent="0.2">
      <c r="Q1833" s="4" t="s">
        <v>10190</v>
      </c>
    </row>
    <row r="1834" spans="17:17" x14ac:dyDescent="0.2">
      <c r="Q1834" s="4" t="s">
        <v>10191</v>
      </c>
    </row>
    <row r="1835" spans="17:17" x14ac:dyDescent="0.2">
      <c r="Q1835" s="4" t="s">
        <v>10192</v>
      </c>
    </row>
    <row r="1836" spans="17:17" x14ac:dyDescent="0.2">
      <c r="Q1836" s="4" t="s">
        <v>10193</v>
      </c>
    </row>
    <row r="1837" spans="17:17" x14ac:dyDescent="0.2">
      <c r="Q1837" s="4" t="s">
        <v>10194</v>
      </c>
    </row>
    <row r="1838" spans="17:17" x14ac:dyDescent="0.2">
      <c r="Q1838" s="4" t="s">
        <v>10195</v>
      </c>
    </row>
    <row r="1839" spans="17:17" x14ac:dyDescent="0.2">
      <c r="Q1839" s="4" t="s">
        <v>10196</v>
      </c>
    </row>
    <row r="1840" spans="17:17" x14ac:dyDescent="0.2">
      <c r="Q1840" s="4" t="s">
        <v>10197</v>
      </c>
    </row>
    <row r="1841" spans="17:17" x14ac:dyDescent="0.2">
      <c r="Q1841" s="4" t="s">
        <v>10198</v>
      </c>
    </row>
    <row r="1842" spans="17:17" x14ac:dyDescent="0.2">
      <c r="Q1842" s="4" t="s">
        <v>10199</v>
      </c>
    </row>
    <row r="1843" spans="17:17" x14ac:dyDescent="0.2">
      <c r="Q1843" s="4" t="s">
        <v>10200</v>
      </c>
    </row>
    <row r="1844" spans="17:17" x14ac:dyDescent="0.2">
      <c r="Q1844" s="4" t="s">
        <v>10201</v>
      </c>
    </row>
    <row r="1845" spans="17:17" x14ac:dyDescent="0.2">
      <c r="Q1845" s="4" t="s">
        <v>10202</v>
      </c>
    </row>
    <row r="1846" spans="17:17" x14ac:dyDescent="0.2">
      <c r="Q1846" s="4" t="s">
        <v>10203</v>
      </c>
    </row>
    <row r="1847" spans="17:17" x14ac:dyDescent="0.2">
      <c r="Q1847" s="4" t="s">
        <v>10204</v>
      </c>
    </row>
    <row r="1848" spans="17:17" x14ac:dyDescent="0.2">
      <c r="Q1848" s="4" t="s">
        <v>10205</v>
      </c>
    </row>
    <row r="1849" spans="17:17" x14ac:dyDescent="0.2">
      <c r="Q1849" s="4" t="s">
        <v>10206</v>
      </c>
    </row>
    <row r="1850" spans="17:17" x14ac:dyDescent="0.2">
      <c r="Q1850" s="4" t="s">
        <v>10207</v>
      </c>
    </row>
    <row r="1851" spans="17:17" x14ac:dyDescent="0.2">
      <c r="Q1851" s="4" t="s">
        <v>10208</v>
      </c>
    </row>
    <row r="1852" spans="17:17" x14ac:dyDescent="0.2">
      <c r="Q1852" s="4" t="s">
        <v>10209</v>
      </c>
    </row>
    <row r="1853" spans="17:17" x14ac:dyDescent="0.2">
      <c r="Q1853" s="4" t="s">
        <v>10210</v>
      </c>
    </row>
    <row r="1854" spans="17:17" x14ac:dyDescent="0.2">
      <c r="Q1854" s="4" t="s">
        <v>10211</v>
      </c>
    </row>
    <row r="1855" spans="17:17" x14ac:dyDescent="0.2">
      <c r="Q1855" s="4" t="s">
        <v>10212</v>
      </c>
    </row>
    <row r="1856" spans="17:17" x14ac:dyDescent="0.2">
      <c r="Q1856" s="4" t="s">
        <v>10213</v>
      </c>
    </row>
    <row r="1857" spans="17:17" x14ac:dyDescent="0.2">
      <c r="Q1857" s="4" t="s">
        <v>10214</v>
      </c>
    </row>
    <row r="1858" spans="17:17" x14ac:dyDescent="0.2">
      <c r="Q1858" s="4" t="s">
        <v>10215</v>
      </c>
    </row>
    <row r="1859" spans="17:17" x14ac:dyDescent="0.2">
      <c r="Q1859" s="4" t="s">
        <v>10216</v>
      </c>
    </row>
    <row r="1860" spans="17:17" x14ac:dyDescent="0.2">
      <c r="Q1860" s="4" t="s">
        <v>10217</v>
      </c>
    </row>
    <row r="1861" spans="17:17" x14ac:dyDescent="0.2">
      <c r="Q1861" s="4" t="s">
        <v>10218</v>
      </c>
    </row>
    <row r="1862" spans="17:17" x14ac:dyDescent="0.2">
      <c r="Q1862" s="4" t="s">
        <v>10219</v>
      </c>
    </row>
    <row r="1863" spans="17:17" x14ac:dyDescent="0.2">
      <c r="Q1863" s="4" t="s">
        <v>10220</v>
      </c>
    </row>
    <row r="1864" spans="17:17" x14ac:dyDescent="0.2">
      <c r="Q1864" s="4" t="s">
        <v>10221</v>
      </c>
    </row>
    <row r="1865" spans="17:17" x14ac:dyDescent="0.2">
      <c r="Q1865" s="4" t="s">
        <v>10222</v>
      </c>
    </row>
    <row r="1866" spans="17:17" x14ac:dyDescent="0.2">
      <c r="Q1866" s="4" t="s">
        <v>10223</v>
      </c>
    </row>
    <row r="1867" spans="17:17" x14ac:dyDescent="0.2">
      <c r="Q1867" s="4" t="s">
        <v>10224</v>
      </c>
    </row>
    <row r="1868" spans="17:17" x14ac:dyDescent="0.2">
      <c r="Q1868" s="4" t="s">
        <v>10225</v>
      </c>
    </row>
    <row r="1869" spans="17:17" x14ac:dyDescent="0.2">
      <c r="Q1869" s="4" t="s">
        <v>10226</v>
      </c>
    </row>
    <row r="1870" spans="17:17" x14ac:dyDescent="0.2">
      <c r="Q1870" s="4" t="s">
        <v>10227</v>
      </c>
    </row>
    <row r="1871" spans="17:17" x14ac:dyDescent="0.2">
      <c r="Q1871" s="4" t="s">
        <v>10228</v>
      </c>
    </row>
    <row r="1872" spans="17:17" x14ac:dyDescent="0.2">
      <c r="Q1872" s="4" t="s">
        <v>10229</v>
      </c>
    </row>
    <row r="1873" spans="17:17" x14ac:dyDescent="0.2">
      <c r="Q1873" s="4" t="s">
        <v>10230</v>
      </c>
    </row>
    <row r="1874" spans="17:17" x14ac:dyDescent="0.2">
      <c r="Q1874" s="4" t="s">
        <v>10231</v>
      </c>
    </row>
    <row r="1875" spans="17:17" x14ac:dyDescent="0.2">
      <c r="Q1875" s="4" t="s">
        <v>10232</v>
      </c>
    </row>
    <row r="1876" spans="17:17" x14ac:dyDescent="0.2">
      <c r="Q1876" s="4" t="s">
        <v>10233</v>
      </c>
    </row>
    <row r="1877" spans="17:17" x14ac:dyDescent="0.2">
      <c r="Q1877" s="4" t="s">
        <v>10234</v>
      </c>
    </row>
    <row r="1878" spans="17:17" x14ac:dyDescent="0.2">
      <c r="Q1878" s="4" t="s">
        <v>10235</v>
      </c>
    </row>
    <row r="1879" spans="17:17" x14ac:dyDescent="0.2">
      <c r="Q1879" s="4" t="s">
        <v>10236</v>
      </c>
    </row>
    <row r="1880" spans="17:17" x14ac:dyDescent="0.2">
      <c r="Q1880" s="4" t="s">
        <v>10237</v>
      </c>
    </row>
    <row r="1881" spans="17:17" x14ac:dyDescent="0.2">
      <c r="Q1881" s="4" t="s">
        <v>10238</v>
      </c>
    </row>
    <row r="1882" spans="17:17" x14ac:dyDescent="0.2">
      <c r="Q1882" s="4" t="s">
        <v>10239</v>
      </c>
    </row>
    <row r="1883" spans="17:17" x14ac:dyDescent="0.2">
      <c r="Q1883" s="4" t="s">
        <v>10240</v>
      </c>
    </row>
    <row r="1884" spans="17:17" x14ac:dyDescent="0.2">
      <c r="Q1884" s="4" t="s">
        <v>10241</v>
      </c>
    </row>
    <row r="1885" spans="17:17" x14ac:dyDescent="0.2">
      <c r="Q1885" s="4" t="s">
        <v>10242</v>
      </c>
    </row>
    <row r="1886" spans="17:17" x14ac:dyDescent="0.2">
      <c r="Q1886" s="4" t="s">
        <v>10243</v>
      </c>
    </row>
    <row r="1887" spans="17:17" x14ac:dyDescent="0.2">
      <c r="Q1887" s="4" t="s">
        <v>10244</v>
      </c>
    </row>
    <row r="1888" spans="17:17" x14ac:dyDescent="0.2">
      <c r="Q1888" s="4" t="s">
        <v>10245</v>
      </c>
    </row>
    <row r="1889" spans="17:17" x14ac:dyDescent="0.2">
      <c r="Q1889" s="4" t="s">
        <v>10246</v>
      </c>
    </row>
    <row r="1890" spans="17:17" x14ac:dyDescent="0.2">
      <c r="Q1890" s="4" t="s">
        <v>10247</v>
      </c>
    </row>
    <row r="1891" spans="17:17" x14ac:dyDescent="0.2">
      <c r="Q1891" s="4" t="s">
        <v>10248</v>
      </c>
    </row>
    <row r="1892" spans="17:17" x14ac:dyDescent="0.2">
      <c r="Q1892" s="4" t="s">
        <v>10249</v>
      </c>
    </row>
    <row r="1893" spans="17:17" x14ac:dyDescent="0.2">
      <c r="Q1893" s="4" t="s">
        <v>10250</v>
      </c>
    </row>
    <row r="1894" spans="17:17" x14ac:dyDescent="0.2">
      <c r="Q1894" s="4" t="s">
        <v>10251</v>
      </c>
    </row>
    <row r="1895" spans="17:17" x14ac:dyDescent="0.2">
      <c r="Q1895" s="4" t="s">
        <v>10252</v>
      </c>
    </row>
    <row r="1896" spans="17:17" x14ac:dyDescent="0.2">
      <c r="Q1896" s="4" t="s">
        <v>10253</v>
      </c>
    </row>
    <row r="1897" spans="17:17" x14ac:dyDescent="0.2">
      <c r="Q1897" s="4" t="s">
        <v>10254</v>
      </c>
    </row>
    <row r="1898" spans="17:17" x14ac:dyDescent="0.2">
      <c r="Q1898" s="4" t="s">
        <v>10255</v>
      </c>
    </row>
    <row r="1899" spans="17:17" x14ac:dyDescent="0.2">
      <c r="Q1899" s="4" t="s">
        <v>10256</v>
      </c>
    </row>
    <row r="1900" spans="17:17" x14ac:dyDescent="0.2">
      <c r="Q1900" s="4" t="s">
        <v>10257</v>
      </c>
    </row>
    <row r="1901" spans="17:17" x14ac:dyDescent="0.2">
      <c r="Q1901" s="4" t="s">
        <v>10258</v>
      </c>
    </row>
    <row r="1902" spans="17:17" x14ac:dyDescent="0.2">
      <c r="Q1902" s="4" t="s">
        <v>10259</v>
      </c>
    </row>
    <row r="1903" spans="17:17" x14ac:dyDescent="0.2">
      <c r="Q1903" s="4" t="s">
        <v>10260</v>
      </c>
    </row>
    <row r="1904" spans="17:17" x14ac:dyDescent="0.2">
      <c r="Q1904" s="4" t="s">
        <v>10261</v>
      </c>
    </row>
    <row r="1905" spans="17:17" x14ac:dyDescent="0.2">
      <c r="Q1905" s="4" t="s">
        <v>10262</v>
      </c>
    </row>
    <row r="1906" spans="17:17" x14ac:dyDescent="0.2">
      <c r="Q1906" s="4" t="s">
        <v>10263</v>
      </c>
    </row>
    <row r="1907" spans="17:17" x14ac:dyDescent="0.2">
      <c r="Q1907" s="4" t="s">
        <v>10264</v>
      </c>
    </row>
    <row r="1908" spans="17:17" x14ac:dyDescent="0.2">
      <c r="Q1908" s="4" t="s">
        <v>10265</v>
      </c>
    </row>
    <row r="1909" spans="17:17" x14ac:dyDescent="0.2">
      <c r="Q1909" s="4" t="s">
        <v>10266</v>
      </c>
    </row>
    <row r="1910" spans="17:17" x14ac:dyDescent="0.2">
      <c r="Q1910" s="4" t="s">
        <v>10267</v>
      </c>
    </row>
    <row r="1911" spans="17:17" x14ac:dyDescent="0.2">
      <c r="Q1911" s="4" t="s">
        <v>10268</v>
      </c>
    </row>
    <row r="1912" spans="17:17" x14ac:dyDescent="0.2">
      <c r="Q1912" s="4" t="s">
        <v>10269</v>
      </c>
    </row>
    <row r="1913" spans="17:17" x14ac:dyDescent="0.2">
      <c r="Q1913" s="4" t="s">
        <v>10270</v>
      </c>
    </row>
    <row r="1914" spans="17:17" x14ac:dyDescent="0.2">
      <c r="Q1914" s="4" t="s">
        <v>10271</v>
      </c>
    </row>
    <row r="1915" spans="17:17" x14ac:dyDescent="0.2">
      <c r="Q1915" s="4" t="s">
        <v>10272</v>
      </c>
    </row>
    <row r="1916" spans="17:17" x14ac:dyDescent="0.2">
      <c r="Q1916" s="4" t="s">
        <v>10273</v>
      </c>
    </row>
    <row r="1917" spans="17:17" x14ac:dyDescent="0.2">
      <c r="Q1917" s="4" t="s">
        <v>10274</v>
      </c>
    </row>
    <row r="1918" spans="17:17" x14ac:dyDescent="0.2">
      <c r="Q1918" s="4" t="s">
        <v>10275</v>
      </c>
    </row>
    <row r="1919" spans="17:17" x14ac:dyDescent="0.2">
      <c r="Q1919" s="4" t="s">
        <v>10276</v>
      </c>
    </row>
    <row r="1920" spans="17:17" x14ac:dyDescent="0.2">
      <c r="Q1920" s="4" t="s">
        <v>10277</v>
      </c>
    </row>
    <row r="1921" spans="17:17" x14ac:dyDescent="0.2">
      <c r="Q1921" s="4" t="s">
        <v>10278</v>
      </c>
    </row>
    <row r="1922" spans="17:17" x14ac:dyDescent="0.2">
      <c r="Q1922" s="4" t="s">
        <v>10279</v>
      </c>
    </row>
    <row r="1923" spans="17:17" x14ac:dyDescent="0.2">
      <c r="Q1923" s="4" t="s">
        <v>10280</v>
      </c>
    </row>
    <row r="1924" spans="17:17" x14ac:dyDescent="0.2">
      <c r="Q1924" s="4" t="s">
        <v>10281</v>
      </c>
    </row>
    <row r="1925" spans="17:17" x14ac:dyDescent="0.2">
      <c r="Q1925" s="4" t="s">
        <v>10282</v>
      </c>
    </row>
    <row r="1926" spans="17:17" x14ac:dyDescent="0.2">
      <c r="Q1926" s="4" t="s">
        <v>10283</v>
      </c>
    </row>
    <row r="1927" spans="17:17" x14ac:dyDescent="0.2">
      <c r="Q1927" s="4" t="s">
        <v>10284</v>
      </c>
    </row>
    <row r="1928" spans="17:17" x14ac:dyDescent="0.2">
      <c r="Q1928" s="4" t="s">
        <v>10285</v>
      </c>
    </row>
    <row r="1929" spans="17:17" x14ac:dyDescent="0.2">
      <c r="Q1929" s="4" t="s">
        <v>10286</v>
      </c>
    </row>
    <row r="1930" spans="17:17" x14ac:dyDescent="0.2">
      <c r="Q1930" s="4" t="s">
        <v>10287</v>
      </c>
    </row>
    <row r="1931" spans="17:17" x14ac:dyDescent="0.2">
      <c r="Q1931" s="4" t="s">
        <v>10288</v>
      </c>
    </row>
    <row r="1932" spans="17:17" x14ac:dyDescent="0.2">
      <c r="Q1932" s="4" t="s">
        <v>10289</v>
      </c>
    </row>
    <row r="1933" spans="17:17" x14ac:dyDescent="0.2">
      <c r="Q1933" s="4" t="s">
        <v>10290</v>
      </c>
    </row>
    <row r="1934" spans="17:17" x14ac:dyDescent="0.2">
      <c r="Q1934" s="4" t="s">
        <v>10291</v>
      </c>
    </row>
    <row r="1935" spans="17:17" x14ac:dyDescent="0.2">
      <c r="Q1935" s="4" t="s">
        <v>10292</v>
      </c>
    </row>
    <row r="1936" spans="17:17" x14ac:dyDescent="0.2">
      <c r="Q1936" s="4" t="s">
        <v>10293</v>
      </c>
    </row>
    <row r="1937" spans="17:17" x14ac:dyDescent="0.2">
      <c r="Q1937" s="4" t="s">
        <v>10294</v>
      </c>
    </row>
    <row r="1938" spans="17:17" x14ac:dyDescent="0.2">
      <c r="Q1938" s="4" t="s">
        <v>10295</v>
      </c>
    </row>
    <row r="1939" spans="17:17" x14ac:dyDescent="0.2">
      <c r="Q1939" s="4" t="s">
        <v>10296</v>
      </c>
    </row>
    <row r="1940" spans="17:17" x14ac:dyDescent="0.2">
      <c r="Q1940" s="4" t="s">
        <v>10297</v>
      </c>
    </row>
    <row r="1941" spans="17:17" x14ac:dyDescent="0.2">
      <c r="Q1941" s="4" t="s">
        <v>10298</v>
      </c>
    </row>
    <row r="1942" spans="17:17" x14ac:dyDescent="0.2">
      <c r="Q1942" s="4" t="s">
        <v>10299</v>
      </c>
    </row>
    <row r="1943" spans="17:17" x14ac:dyDescent="0.2">
      <c r="Q1943" s="4" t="s">
        <v>10300</v>
      </c>
    </row>
    <row r="1944" spans="17:17" x14ac:dyDescent="0.2">
      <c r="Q1944" s="4" t="s">
        <v>10301</v>
      </c>
    </row>
    <row r="1945" spans="17:17" x14ac:dyDescent="0.2">
      <c r="Q1945" s="4" t="s">
        <v>10302</v>
      </c>
    </row>
    <row r="1946" spans="17:17" x14ac:dyDescent="0.2">
      <c r="Q1946" s="4" t="s">
        <v>10303</v>
      </c>
    </row>
    <row r="1947" spans="17:17" x14ac:dyDescent="0.2">
      <c r="Q1947" s="4" t="s">
        <v>10304</v>
      </c>
    </row>
    <row r="1948" spans="17:17" x14ac:dyDescent="0.2">
      <c r="Q1948" s="4" t="s">
        <v>10305</v>
      </c>
    </row>
    <row r="1949" spans="17:17" x14ac:dyDescent="0.2">
      <c r="Q1949" s="4" t="s">
        <v>10306</v>
      </c>
    </row>
    <row r="1950" spans="17:17" x14ac:dyDescent="0.2">
      <c r="Q1950" s="4" t="s">
        <v>10307</v>
      </c>
    </row>
    <row r="1951" spans="17:17" x14ac:dyDescent="0.2">
      <c r="Q1951" s="4" t="s">
        <v>10308</v>
      </c>
    </row>
    <row r="1952" spans="17:17" x14ac:dyDescent="0.2">
      <c r="Q1952" s="4" t="s">
        <v>10309</v>
      </c>
    </row>
    <row r="1953" spans="17:17" x14ac:dyDescent="0.2">
      <c r="Q1953" s="4" t="s">
        <v>10310</v>
      </c>
    </row>
    <row r="1954" spans="17:17" x14ac:dyDescent="0.2">
      <c r="Q1954" s="4" t="s">
        <v>10311</v>
      </c>
    </row>
    <row r="1955" spans="17:17" x14ac:dyDescent="0.2">
      <c r="Q1955" s="4" t="s">
        <v>10312</v>
      </c>
    </row>
    <row r="1956" spans="17:17" x14ac:dyDescent="0.2">
      <c r="Q1956" s="4" t="s">
        <v>10313</v>
      </c>
    </row>
    <row r="1957" spans="17:17" x14ac:dyDescent="0.2">
      <c r="Q1957" s="4" t="s">
        <v>10314</v>
      </c>
    </row>
    <row r="1958" spans="17:17" x14ac:dyDescent="0.2">
      <c r="Q1958" s="4" t="s">
        <v>10315</v>
      </c>
    </row>
    <row r="1959" spans="17:17" x14ac:dyDescent="0.2">
      <c r="Q1959" s="4" t="s">
        <v>10316</v>
      </c>
    </row>
    <row r="1960" spans="17:17" x14ac:dyDescent="0.2">
      <c r="Q1960" s="4" t="s">
        <v>10317</v>
      </c>
    </row>
    <row r="1961" spans="17:17" x14ac:dyDescent="0.2">
      <c r="Q1961" s="4" t="s">
        <v>10318</v>
      </c>
    </row>
    <row r="1962" spans="17:17" x14ac:dyDescent="0.2">
      <c r="Q1962" s="4" t="s">
        <v>10319</v>
      </c>
    </row>
    <row r="1963" spans="17:17" x14ac:dyDescent="0.2">
      <c r="Q1963" s="4" t="s">
        <v>10320</v>
      </c>
    </row>
    <row r="1964" spans="17:17" x14ac:dyDescent="0.2">
      <c r="Q1964" s="4" t="s">
        <v>10321</v>
      </c>
    </row>
    <row r="1965" spans="17:17" x14ac:dyDescent="0.2">
      <c r="Q1965" s="4" t="s">
        <v>10322</v>
      </c>
    </row>
    <row r="1966" spans="17:17" x14ac:dyDescent="0.2">
      <c r="Q1966" s="4" t="s">
        <v>10323</v>
      </c>
    </row>
    <row r="1967" spans="17:17" x14ac:dyDescent="0.2">
      <c r="Q1967" s="4" t="s">
        <v>10324</v>
      </c>
    </row>
    <row r="1968" spans="17:17" x14ac:dyDescent="0.2">
      <c r="Q1968" s="4" t="s">
        <v>10325</v>
      </c>
    </row>
    <row r="1969" spans="17:17" x14ac:dyDescent="0.2">
      <c r="Q1969" s="4" t="s">
        <v>10326</v>
      </c>
    </row>
    <row r="1970" spans="17:17" x14ac:dyDescent="0.2">
      <c r="Q1970" s="4" t="s">
        <v>10327</v>
      </c>
    </row>
    <row r="1971" spans="17:17" x14ac:dyDescent="0.2">
      <c r="Q1971" s="4" t="s">
        <v>10328</v>
      </c>
    </row>
  </sheetData>
  <pageMargins left="0.75" right="0.75" top="1" bottom="1" header="0.5" footer="0.5"/>
  <tableParts count="25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  <tablePart r:id="rId15"/>
    <tablePart r:id="rId16"/>
    <tablePart r:id="rId17"/>
    <tablePart r:id="rId18"/>
    <tablePart r:id="rId19"/>
    <tablePart r:id="rId20"/>
    <tablePart r:id="rId21"/>
    <tablePart r:id="rId22"/>
    <tablePart r:id="rId23"/>
    <tablePart r:id="rId24"/>
    <tablePart r:id="rId25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/>
  </sheetViews>
  <sheetFormatPr baseColWidth="10" defaultColWidth="9" defaultRowHeight="15" x14ac:dyDescent="0.2"/>
  <sheetData/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workbookViewId="0"/>
  </sheetViews>
  <sheetFormatPr baseColWidth="10" defaultColWidth="9" defaultRowHeight="15" x14ac:dyDescent="0.2"/>
  <sheetData/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Microsoft Office User</cp:lastModifiedBy>
  <dcterms:created xsi:type="dcterms:W3CDTF">2022-06-02T01:24:25Z</dcterms:created>
  <dcterms:modified xsi:type="dcterms:W3CDTF">2023-04-04T02:4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EF1622802A704E50B387C9C2FEEB39FC</vt:lpwstr>
  </property>
  <property fmtid="{D5CDD505-2E9C-101B-9397-08002B2CF9AE}" pid="3" name="KSOProductBuildVer">
    <vt:lpwstr>2052-11.1.0.11744</vt:lpwstr>
  </property>
</Properties>
</file>